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ceitas_por_entidade1"/>
      <sheetName val="Realism_2_-_Fiscal_multiplier"/>
      <sheetName val="Receitas_por_entidade2"/>
      <sheetName val="Realism_2_-_Fiscal_multiplier1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y"/>
      <sheetName val=" data"/>
      <sheetName val="tabM2"/>
      <sheetName val="data M2"/>
      <sheetName val="úvěry příl. sz"/>
      <sheetName val="List2"/>
      <sheetName val="úvěry příl.  iz"/>
      <sheetName val="výnosy"/>
      <sheetName val="HDPaM2"/>
      <sheetName val="struktM2"/>
      <sheetName val="term.vklady"/>
      <sheetName val="tabulkasit"/>
      <sheetName val=" grafy"/>
    </sheetNames>
    <sheetDataSet>
      <sheetData sheetId="0">
        <row r="299">
          <cell r="N299" t="str">
            <v xml:space="preserve"> 1996</v>
          </cell>
        </row>
        <row r="300">
          <cell r="N300" t="str">
            <v xml:space="preserve"> 1997</v>
          </cell>
        </row>
      </sheetData>
      <sheetData sheetId="1">
        <row r="17">
          <cell r="F17">
            <v>19.809556197925531</v>
          </cell>
        </row>
        <row r="18">
          <cell r="F18">
            <v>20.505427408412487</v>
          </cell>
        </row>
        <row r="19">
          <cell r="F19">
            <v>24.576416224542186</v>
          </cell>
        </row>
        <row r="20">
          <cell r="F20">
            <v>25.434221840068787</v>
          </cell>
        </row>
        <row r="21">
          <cell r="F21">
            <v>24.39553109888277</v>
          </cell>
        </row>
        <row r="22">
          <cell r="F22">
            <v>25.230870712401071</v>
          </cell>
        </row>
        <row r="23">
          <cell r="F23">
            <v>24.1273432449903</v>
          </cell>
        </row>
        <row r="24">
          <cell r="F24">
            <v>22.730128809299387</v>
          </cell>
        </row>
        <row r="25">
          <cell r="F25">
            <v>21.965586730739403</v>
          </cell>
        </row>
        <row r="26">
          <cell r="F26">
            <v>21.276269366467247</v>
          </cell>
        </row>
        <row r="27">
          <cell r="F27">
            <v>22.122820318423052</v>
          </cell>
        </row>
        <row r="28">
          <cell r="F28">
            <v>21.708870131793276</v>
          </cell>
        </row>
        <row r="29">
          <cell r="F29">
            <v>19.940391711609422</v>
          </cell>
        </row>
        <row r="30">
          <cell r="A30" t="str">
            <v xml:space="preserve"> 1</v>
          </cell>
          <cell r="F30">
            <v>19.155524278676992</v>
          </cell>
          <cell r="G30">
            <v>19.268121041520047</v>
          </cell>
        </row>
        <row r="31">
          <cell r="A31" t="str">
            <v xml:space="preserve"> 2</v>
          </cell>
          <cell r="F31">
            <v>18.106882813573307</v>
          </cell>
          <cell r="G31">
            <v>18.216788020332459</v>
          </cell>
        </row>
        <row r="32">
          <cell r="A32" t="str">
            <v xml:space="preserve"> 3</v>
          </cell>
          <cell r="F32">
            <v>17.438990951466977</v>
          </cell>
          <cell r="G32">
            <v>17.863997806416236</v>
          </cell>
        </row>
        <row r="33">
          <cell r="A33" t="str">
            <v xml:space="preserve"> 4</v>
          </cell>
          <cell r="F33">
            <v>16.662198391420915</v>
          </cell>
          <cell r="G33">
            <v>17.077747989276133</v>
          </cell>
        </row>
        <row r="34">
          <cell r="A34" t="str">
            <v xml:space="preserve"> 5</v>
          </cell>
          <cell r="F34">
            <v>16.71056096918619</v>
          </cell>
          <cell r="G34">
            <v>17.105609691861986</v>
          </cell>
        </row>
        <row r="35">
          <cell r="A35" t="str">
            <v xml:space="preserve"> 6</v>
          </cell>
          <cell r="F35">
            <v>15.622965759666712</v>
          </cell>
          <cell r="G35">
            <v>16.11769300872281</v>
          </cell>
        </row>
        <row r="36">
          <cell r="A36" t="str">
            <v xml:space="preserve"> 7</v>
          </cell>
          <cell r="F36">
            <v>16.254959682580306</v>
          </cell>
          <cell r="G36">
            <v>16.907717906054003</v>
          </cell>
        </row>
        <row r="37">
          <cell r="A37" t="str">
            <v xml:space="preserve"> 8</v>
          </cell>
          <cell r="F37">
            <v>17.450432130147448</v>
          </cell>
          <cell r="G37">
            <v>18.429079816980163</v>
          </cell>
        </row>
        <row r="38">
          <cell r="A38" t="str">
            <v xml:space="preserve"> 9</v>
          </cell>
          <cell r="F38">
            <v>17.138881861877067</v>
          </cell>
          <cell r="G38">
            <v>18.580824690108784</v>
          </cell>
        </row>
        <row r="39">
          <cell r="A39" t="str">
            <v xml:space="preserve"> 10</v>
          </cell>
          <cell r="F39">
            <v>18.686367022597466</v>
          </cell>
          <cell r="G39">
            <v>19.41892227464615</v>
          </cell>
        </row>
        <row r="40">
          <cell r="A40" t="str">
            <v xml:space="preserve"> 11</v>
          </cell>
          <cell r="F40">
            <v>18.505900961187493</v>
          </cell>
          <cell r="G40">
            <v>20.026767246623692</v>
          </cell>
        </row>
        <row r="41">
          <cell r="A41" t="str">
            <v xml:space="preserve"> 12/95</v>
          </cell>
          <cell r="F41">
            <v>19.784640870902834</v>
          </cell>
          <cell r="G41">
            <v>20.520402128917794</v>
          </cell>
        </row>
        <row r="42">
          <cell r="A42" t="str">
            <v xml:space="preserve"> 1</v>
          </cell>
          <cell r="F42">
            <v>18.036853295535082</v>
          </cell>
          <cell r="G42">
            <v>19.435921642671715</v>
          </cell>
        </row>
        <row r="43">
          <cell r="A43" t="str">
            <v xml:space="preserve"> 2</v>
          </cell>
          <cell r="F43">
            <v>18.518087705013372</v>
          </cell>
          <cell r="G43">
            <v>20.395119116792571</v>
          </cell>
        </row>
        <row r="44">
          <cell r="A44" t="str">
            <v xml:space="preserve"> 3</v>
          </cell>
          <cell r="F44">
            <v>18.409992995563854</v>
          </cell>
          <cell r="G44">
            <v>20.239618471559837</v>
          </cell>
        </row>
        <row r="45">
          <cell r="A45" t="str">
            <v xml:space="preserve"> 4</v>
          </cell>
          <cell r="F45">
            <v>19.027921406411608</v>
          </cell>
          <cell r="G45">
            <v>21.170139683993597</v>
          </cell>
        </row>
        <row r="46">
          <cell r="A46" t="str">
            <v xml:space="preserve"> 5</v>
          </cell>
          <cell r="F46">
            <v>19.011621347173644</v>
          </cell>
          <cell r="G46">
            <v>21.173957044866754</v>
          </cell>
        </row>
        <row r="47">
          <cell r="A47" t="str">
            <v xml:space="preserve"> 6</v>
          </cell>
          <cell r="F47">
            <v>18.669068798558726</v>
          </cell>
          <cell r="G47">
            <v>20.607691445229293</v>
          </cell>
        </row>
        <row r="48">
          <cell r="A48" t="str">
            <v xml:space="preserve"> 7</v>
          </cell>
          <cell r="F48">
            <v>17.086865573048556</v>
          </cell>
          <cell r="G48">
            <v>19.323407050580272</v>
          </cell>
        </row>
        <row r="49">
          <cell r="A49" t="str">
            <v xml:space="preserve"> 8</v>
          </cell>
          <cell r="F49">
            <v>15.734227897413703</v>
          </cell>
          <cell r="G49">
            <v>17.192530585962658</v>
          </cell>
        </row>
        <row r="50">
          <cell r="A50" t="str">
            <v xml:space="preserve"> 9</v>
          </cell>
          <cell r="F50">
            <v>13.842997516466895</v>
          </cell>
          <cell r="G50">
            <v>14.826666666666682</v>
          </cell>
        </row>
        <row r="51">
          <cell r="A51" t="str">
            <v xml:space="preserve"> 10</v>
          </cell>
          <cell r="F51">
            <v>11.423789099278167</v>
          </cell>
          <cell r="G51">
            <v>13.932210438760649</v>
          </cell>
        </row>
        <row r="52">
          <cell r="A52" t="str">
            <v xml:space="preserve"> 11</v>
          </cell>
          <cell r="F52">
            <v>11.262833675564693</v>
          </cell>
          <cell r="G52">
            <v>12.519006588950845</v>
          </cell>
        </row>
        <row r="53">
          <cell r="A53" t="str">
            <v xml:space="preserve"> 12/96</v>
          </cell>
          <cell r="F53">
            <v>9.2363923738022322</v>
          </cell>
          <cell r="G53">
            <v>11.766437684003932</v>
          </cell>
        </row>
        <row r="54">
          <cell r="A54" t="str">
            <v>1/97</v>
          </cell>
          <cell r="F54">
            <v>8.4158911237866647</v>
          </cell>
          <cell r="G54">
            <v>9.623554984685299</v>
          </cell>
          <cell r="DM54" t="str">
            <v xml:space="preserve"> 1</v>
          </cell>
        </row>
        <row r="55">
          <cell r="A55" t="str">
            <v xml:space="preserve"> 2</v>
          </cell>
          <cell r="F55">
            <v>7.4001374030817573</v>
          </cell>
          <cell r="G55">
            <v>9.3339768339768341</v>
          </cell>
          <cell r="DM55" t="str">
            <v xml:space="preserve"> 2</v>
          </cell>
        </row>
        <row r="56">
          <cell r="A56" t="str">
            <v xml:space="preserve"> 3</v>
          </cell>
          <cell r="F56">
            <v>7.3055309080153989</v>
          </cell>
          <cell r="G56">
            <v>9.3353971171519845</v>
          </cell>
          <cell r="DM56" t="str">
            <v xml:space="preserve"> 3</v>
          </cell>
        </row>
        <row r="57">
          <cell r="A57" t="str">
            <v xml:space="preserve"> 4</v>
          </cell>
          <cell r="F57">
            <v>6.2071628535572927</v>
          </cell>
          <cell r="G57">
            <v>7.9278087498819048</v>
          </cell>
          <cell r="DM57" t="str">
            <v xml:space="preserve"> 4</v>
          </cell>
        </row>
        <row r="58">
          <cell r="A58" t="str">
            <v xml:space="preserve"> 5</v>
          </cell>
          <cell r="F58">
            <v>6.7974971558589345</v>
          </cell>
          <cell r="G58">
            <v>7.7208611729769956</v>
          </cell>
          <cell r="DM58" t="str">
            <v xml:space="preserve"> 5</v>
          </cell>
        </row>
        <row r="59">
          <cell r="A59" t="str">
            <v xml:space="preserve"> 6</v>
          </cell>
          <cell r="F59">
            <v>6.5755764304013695</v>
          </cell>
          <cell r="G59">
            <v>7.1116482290601368</v>
          </cell>
          <cell r="DM59" t="str">
            <v xml:space="preserve"> 6</v>
          </cell>
        </row>
        <row r="60">
          <cell r="A60" t="str">
            <v xml:space="preserve"> 7</v>
          </cell>
          <cell r="F60">
            <v>7.7291960507757551</v>
          </cell>
          <cell r="G60">
            <v>8.0741352417653047</v>
          </cell>
          <cell r="DM60" t="str">
            <v xml:space="preserve"> 7</v>
          </cell>
        </row>
        <row r="61">
          <cell r="A61" t="str">
            <v xml:space="preserve"> 8</v>
          </cell>
          <cell r="F61">
            <v>8.3964469378213948</v>
          </cell>
          <cell r="G61">
            <v>8.882783882783869</v>
          </cell>
          <cell r="DM61" t="str">
            <v xml:space="preserve"> 8</v>
          </cell>
        </row>
        <row r="62">
          <cell r="A62" t="str">
            <v xml:space="preserve"> 9</v>
          </cell>
          <cell r="F62">
            <v>8.555439628189319</v>
          </cell>
          <cell r="G62">
            <v>9.4287041337668427</v>
          </cell>
          <cell r="DM62" t="str">
            <v xml:space="preserve"> 9</v>
          </cell>
        </row>
        <row r="63">
          <cell r="A63" t="str">
            <v xml:space="preserve"> 10</v>
          </cell>
          <cell r="F63">
            <v>8.5062435452070417</v>
          </cell>
          <cell r="G63">
            <v>8.7972257711261221</v>
          </cell>
          <cell r="DM63" t="str">
            <v xml:space="preserve"> 10</v>
          </cell>
        </row>
        <row r="64">
          <cell r="A64" t="str">
            <v xml:space="preserve"> 11</v>
          </cell>
          <cell r="F64">
            <v>7.8711820614561105</v>
          </cell>
          <cell r="G64">
            <v>8.8918918918919019</v>
          </cell>
          <cell r="DM64" t="str">
            <v xml:space="preserve"> 11</v>
          </cell>
        </row>
        <row r="65">
          <cell r="A65" t="str">
            <v>12</v>
          </cell>
          <cell r="F65">
            <v>10.110327364803751</v>
          </cell>
          <cell r="G65">
            <v>9.0350338045482488</v>
          </cell>
          <cell r="DM65" t="str">
            <v xml:space="preserve"> 12/97</v>
          </cell>
        </row>
        <row r="66">
          <cell r="A66" t="str">
            <v>1/98</v>
          </cell>
          <cell r="F66">
            <v>7.476462986893111</v>
          </cell>
          <cell r="G66">
            <v>9.0310950878774321</v>
          </cell>
          <cell r="DM66" t="str">
            <v xml:space="preserve"> 1</v>
          </cell>
          <cell r="DS66">
            <v>1258.9000000000001</v>
          </cell>
        </row>
        <row r="67">
          <cell r="A67" t="str">
            <v xml:space="preserve"> 2</v>
          </cell>
          <cell r="F67">
            <v>6.0129763319016831</v>
          </cell>
          <cell r="G67">
            <v>6.9215149642447074</v>
          </cell>
        </row>
        <row r="68">
          <cell r="A68" t="str">
            <v xml:space="preserve"> 3</v>
          </cell>
          <cell r="F68">
            <v>7.7085630282984141</v>
          </cell>
          <cell r="G68">
            <v>8.0693682534064664</v>
          </cell>
        </row>
        <row r="69">
          <cell r="A69" t="str">
            <v xml:space="preserve"> 4</v>
          </cell>
          <cell r="F69">
            <v>6.5351754226504113</v>
          </cell>
          <cell r="G69">
            <v>8.2997723691122332</v>
          </cell>
        </row>
        <row r="70">
          <cell r="A70" t="str">
            <v xml:space="preserve"> 5</v>
          </cell>
          <cell r="F70">
            <v>6.1961828672880443</v>
          </cell>
          <cell r="G70">
            <v>8.6750516884906972</v>
          </cell>
        </row>
        <row r="71">
          <cell r="A71" t="str">
            <v>6</v>
          </cell>
          <cell r="F71">
            <v>7.5320512820512704</v>
          </cell>
          <cell r="G71">
            <v>9.1216802638430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7">
          <cell r="C7">
            <v>18.7</v>
          </cell>
          <cell r="D7">
            <v>22.1</v>
          </cell>
          <cell r="E7">
            <v>7.6</v>
          </cell>
          <cell r="F7">
            <v>3.2</v>
          </cell>
          <cell r="G7">
            <v>34.799999999999997</v>
          </cell>
          <cell r="H7">
            <v>35.200000000000003</v>
          </cell>
          <cell r="I7">
            <v>43.4</v>
          </cell>
          <cell r="J7">
            <v>31.7</v>
          </cell>
          <cell r="K7">
            <v>29.9</v>
          </cell>
          <cell r="L7">
            <v>50.5</v>
          </cell>
          <cell r="M7">
            <v>24.1</v>
          </cell>
          <cell r="N7">
            <v>31.7</v>
          </cell>
          <cell r="O7">
            <v>28.5</v>
          </cell>
          <cell r="P7">
            <v>34.1</v>
          </cell>
          <cell r="Q7">
            <v>29.3</v>
          </cell>
          <cell r="R7">
            <v>39.799999999999997</v>
          </cell>
          <cell r="S7">
            <v>23.5</v>
          </cell>
        </row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 D2.5"/>
      <sheetName val="Figure D2.6"/>
      <sheetName val="Figure D2.7"/>
      <sheetName val="Table D2.6"/>
      <sheetName val="Table D2.7"/>
      <sheetName val="Table D2.8"/>
      <sheetName val="Table D2.9"/>
      <sheetName val="Table D2.10"/>
      <sheetName val="Table D2.11"/>
      <sheetName val="Table D2.12"/>
      <sheetName val="Data D2.5"/>
      <sheetName val="Data D2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zdyprijdom"/>
      <sheetName val="JMN"/>
      <sheetName val="NHPP"/>
    </sheetNames>
    <sheetDataSet>
      <sheetData sheetId="0" refreshError="1"/>
      <sheetData sheetId="1">
        <row r="2">
          <cell r="C2">
            <v>10.394430782459963</v>
          </cell>
          <cell r="E2">
            <v>9.3016168174707587</v>
          </cell>
        </row>
        <row r="3">
          <cell r="C3">
            <v>11.286269027191437</v>
          </cell>
          <cell r="E3">
            <v>10.526848291105352</v>
          </cell>
        </row>
        <row r="4">
          <cell r="C4">
            <v>8.4228800087455085</v>
          </cell>
          <cell r="E4">
            <v>10.039762003161343</v>
          </cell>
        </row>
        <row r="5">
          <cell r="C5">
            <v>13.769361068594193</v>
          </cell>
          <cell r="E5">
            <v>11.502219432020098</v>
          </cell>
        </row>
        <row r="6">
          <cell r="C6">
            <v>11.591796510873763</v>
          </cell>
          <cell r="E6">
            <v>10.040758020631586</v>
          </cell>
        </row>
        <row r="7">
          <cell r="C7">
            <v>14.801107022831616</v>
          </cell>
          <cell r="E7">
            <v>10.301113392960772</v>
          </cell>
        </row>
        <row r="8">
          <cell r="C8">
            <v>10.7786898665656</v>
          </cell>
          <cell r="E8">
            <v>9.6713682242226753</v>
          </cell>
        </row>
        <row r="9">
          <cell r="C9">
            <v>12.350192248937546</v>
          </cell>
          <cell r="E9">
            <v>7.8051413765058584</v>
          </cell>
        </row>
        <row r="10">
          <cell r="C10">
            <v>9.7240465269630647</v>
          </cell>
          <cell r="E10">
            <v>6.2849400289515387</v>
          </cell>
        </row>
        <row r="11">
          <cell r="C11">
            <v>8.7769026937666723</v>
          </cell>
          <cell r="E11">
            <v>5.8728077170138704</v>
          </cell>
        </row>
        <row r="12">
          <cell r="C12">
            <v>9.727638980846848</v>
          </cell>
          <cell r="E12">
            <v>6.8220554779039873</v>
          </cell>
        </row>
        <row r="13">
          <cell r="C13">
            <v>2.4129277454256766</v>
          </cell>
          <cell r="E13">
            <v>7.2004573096132702</v>
          </cell>
        </row>
        <row r="14">
          <cell r="B14">
            <v>8.6423685234769039</v>
          </cell>
          <cell r="C14">
            <v>8.6423685234769039</v>
          </cell>
          <cell r="D14">
            <v>11.382514780244207</v>
          </cell>
          <cell r="E14">
            <v>11.382514780244207</v>
          </cell>
        </row>
        <row r="15">
          <cell r="B15">
            <v>6.0608440026195467</v>
          </cell>
          <cell r="D15">
            <v>11.328686620199534</v>
          </cell>
        </row>
        <row r="16">
          <cell r="B16">
            <v>7.3835697062899754</v>
          </cell>
          <cell r="D16">
            <v>8.7978169249384734</v>
          </cell>
        </row>
        <row r="17">
          <cell r="B17">
            <v>9.3624462328275655</v>
          </cell>
          <cell r="D17">
            <v>8.5810133274991074</v>
          </cell>
        </row>
      </sheetData>
      <sheetData sheetId="2">
        <row r="21">
          <cell r="D21">
            <v>10.404789053591784</v>
          </cell>
        </row>
        <row r="22">
          <cell r="D22">
            <v>8.6346863468634751</v>
          </cell>
        </row>
        <row r="23">
          <cell r="D23">
            <v>8.5978209379441068</v>
          </cell>
        </row>
        <row r="24">
          <cell r="D24">
            <v>7.8723404255319167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C6">
            <v>280.55182186000002</v>
          </cell>
          <cell r="F6">
            <v>272.82758272400002</v>
          </cell>
        </row>
        <row r="7">
          <cell r="C7">
            <v>283.06358630099999</v>
          </cell>
          <cell r="F7">
            <v>278.273628073</v>
          </cell>
        </row>
        <row r="8">
          <cell r="C8">
            <v>288.22808835699999</v>
          </cell>
          <cell r="F8">
            <v>290.91246370300001</v>
          </cell>
        </row>
        <row r="9">
          <cell r="C9">
            <v>292.99375922600001</v>
          </cell>
          <cell r="F9">
            <v>300.72647558900002</v>
          </cell>
        </row>
        <row r="10">
          <cell r="C10">
            <v>299.12183939800002</v>
          </cell>
          <cell r="F10">
            <v>317.94345613199999</v>
          </cell>
        </row>
        <row r="11">
          <cell r="C11">
            <v>302.26111670400002</v>
          </cell>
          <cell r="F11">
            <v>328.42644112699998</v>
          </cell>
        </row>
        <row r="12">
          <cell r="C12">
            <v>307.599040597</v>
          </cell>
          <cell r="F12">
            <v>341.63365394200002</v>
          </cell>
        </row>
        <row r="13">
          <cell r="C13">
            <v>308.88619901999999</v>
          </cell>
          <cell r="F13">
            <v>353.50479671599999</v>
          </cell>
        </row>
        <row r="14">
          <cell r="C14">
            <v>312.79915770600002</v>
          </cell>
          <cell r="F14">
            <v>365.86504306099999</v>
          </cell>
        </row>
        <row r="15">
          <cell r="C15">
            <v>316.45929023100001</v>
          </cell>
          <cell r="F15">
            <v>379.27444168900001</v>
          </cell>
        </row>
        <row r="16">
          <cell r="C16">
            <v>318.01457773099997</v>
          </cell>
          <cell r="F16">
            <v>387.36105904099998</v>
          </cell>
        </row>
        <row r="17">
          <cell r="C17">
            <v>318.68037703300001</v>
          </cell>
          <cell r="F17">
            <v>393.18016659099999</v>
          </cell>
        </row>
        <row r="18">
          <cell r="C18">
            <v>316.691077549</v>
          </cell>
          <cell r="F18">
            <v>393.697721183</v>
          </cell>
        </row>
        <row r="19">
          <cell r="C19">
            <v>318.15907156899999</v>
          </cell>
          <cell r="F19">
            <v>403.70531695800003</v>
          </cell>
        </row>
        <row r="20">
          <cell r="C20">
            <v>317.72255332600002</v>
          </cell>
          <cell r="F20">
            <v>413.40707565000002</v>
          </cell>
        </row>
        <row r="21">
          <cell r="C21">
            <v>325.61021996599999</v>
          </cell>
          <cell r="F21">
            <v>430.65643975299997</v>
          </cell>
        </row>
        <row r="22">
          <cell r="C22">
            <v>313.91113480400003</v>
          </cell>
          <cell r="F22">
            <v>434.66113858099999</v>
          </cell>
        </row>
      </sheetData>
      <sheetData sheetId="6">
        <row r="5">
          <cell r="C5">
            <v>138.19999999999999</v>
          </cell>
          <cell r="D5">
            <v>157.30000000000001</v>
          </cell>
        </row>
        <row r="6">
          <cell r="C6">
            <v>187.6</v>
          </cell>
          <cell r="D6">
            <v>208</v>
          </cell>
        </row>
        <row r="7">
          <cell r="C7">
            <v>204.8</v>
          </cell>
          <cell r="D7">
            <v>280.8</v>
          </cell>
        </row>
        <row r="8">
          <cell r="C8">
            <v>188.9</v>
          </cell>
          <cell r="D8">
            <v>352</v>
          </cell>
        </row>
        <row r="9">
          <cell r="C9">
            <v>187.3</v>
          </cell>
          <cell r="D9">
            <v>386.1</v>
          </cell>
        </row>
      </sheetData>
      <sheetData sheetId="7">
        <row r="10">
          <cell r="C10">
            <v>5.0999999999999996</v>
          </cell>
          <cell r="E10">
            <v>-0.3</v>
          </cell>
          <cell r="G10">
            <v>20.399999999999999</v>
          </cell>
        </row>
        <row r="11">
          <cell r="C11">
            <v>6</v>
          </cell>
          <cell r="E11">
            <v>-0.5</v>
          </cell>
          <cell r="G11">
            <v>20.8</v>
          </cell>
        </row>
        <row r="12">
          <cell r="C12">
            <v>7.8</v>
          </cell>
          <cell r="E12">
            <v>-4.9000000000000004</v>
          </cell>
          <cell r="G12">
            <v>23.6</v>
          </cell>
        </row>
        <row r="13">
          <cell r="C13">
            <v>8.5</v>
          </cell>
          <cell r="E13">
            <v>-0.7</v>
          </cell>
          <cell r="G13">
            <v>19.399999999999999</v>
          </cell>
        </row>
        <row r="14">
          <cell r="C14">
            <v>7</v>
          </cell>
          <cell r="E14">
            <v>2.1</v>
          </cell>
          <cell r="G14">
            <v>13.8</v>
          </cell>
        </row>
        <row r="15">
          <cell r="C15">
            <v>7.7</v>
          </cell>
          <cell r="E15">
            <v>8.9</v>
          </cell>
          <cell r="G15">
            <v>12.8</v>
          </cell>
        </row>
        <row r="16">
          <cell r="C16">
            <v>7.3</v>
          </cell>
          <cell r="E16">
            <v>2.5</v>
          </cell>
          <cell r="G16">
            <v>6.7</v>
          </cell>
        </row>
        <row r="17">
          <cell r="C17">
            <v>6.2</v>
          </cell>
          <cell r="E17">
            <v>3.9</v>
          </cell>
          <cell r="G17">
            <v>4.5</v>
          </cell>
        </row>
        <row r="18">
          <cell r="C18">
            <v>4</v>
          </cell>
          <cell r="E18">
            <v>1.1000000000000001</v>
          </cell>
          <cell r="G18">
            <v>-0.6</v>
          </cell>
        </row>
        <row r="19">
          <cell r="C19">
            <v>5.7</v>
          </cell>
          <cell r="E19">
            <v>-3.9</v>
          </cell>
          <cell r="G19">
            <v>-8.5</v>
          </cell>
        </row>
        <row r="20">
          <cell r="C20">
            <v>-2.2000000000000002</v>
          </cell>
          <cell r="E20">
            <v>-3.2</v>
          </cell>
          <cell r="G20">
            <v>-9.5</v>
          </cell>
        </row>
        <row r="21">
          <cell r="C21">
            <v>-0.3</v>
          </cell>
          <cell r="E21">
            <v>-1.1000000000000001</v>
          </cell>
          <cell r="G21">
            <v>-0.9</v>
          </cell>
        </row>
        <row r="22">
          <cell r="C22">
            <v>-1.6</v>
          </cell>
          <cell r="E22">
            <v>-2.7</v>
          </cell>
          <cell r="G22">
            <v>-2.5</v>
          </cell>
        </row>
        <row r="23">
          <cell r="C23">
            <v>-2.4</v>
          </cell>
          <cell r="E23">
            <v>-1.5</v>
          </cell>
          <cell r="G23">
            <v>-2.6</v>
          </cell>
        </row>
        <row r="24">
          <cell r="C24">
            <v>1.2</v>
          </cell>
          <cell r="E24">
            <v>1.7</v>
          </cell>
          <cell r="G24">
            <v>1.2</v>
          </cell>
        </row>
        <row r="25">
          <cell r="C25">
            <v>1.1000000000000001</v>
          </cell>
          <cell r="E25">
            <v>0.9</v>
          </cell>
          <cell r="G25">
            <v>-3.6</v>
          </cell>
        </row>
      </sheetData>
      <sheetData sheetId="8">
        <row r="5">
          <cell r="C5">
            <v>1.9</v>
          </cell>
        </row>
        <row r="6">
          <cell r="C6">
            <v>-1.6</v>
          </cell>
        </row>
        <row r="7">
          <cell r="C7">
            <v>-4.0999999999999996</v>
          </cell>
        </row>
        <row r="8">
          <cell r="C8">
            <v>-4.0999999999999996</v>
          </cell>
        </row>
        <row r="9">
          <cell r="C9">
            <v>-3.9</v>
          </cell>
        </row>
        <row r="10">
          <cell r="C10">
            <v>-5.7</v>
          </cell>
        </row>
        <row r="11">
          <cell r="C11">
            <v>-3.1</v>
          </cell>
        </row>
        <row r="12">
          <cell r="C12">
            <v>-8.6</v>
          </cell>
        </row>
        <row r="13">
          <cell r="C13">
            <v>-7.4</v>
          </cell>
        </row>
        <row r="14">
          <cell r="C14">
            <v>-8.8000000000000007</v>
          </cell>
        </row>
        <row r="15">
          <cell r="C15">
            <v>-11.4</v>
          </cell>
        </row>
        <row r="16">
          <cell r="C16">
            <v>-12</v>
          </cell>
        </row>
        <row r="17">
          <cell r="C17">
            <v>-11.7</v>
          </cell>
        </row>
        <row r="18">
          <cell r="C18">
            <v>-8.1999999999999993</v>
          </cell>
        </row>
        <row r="19">
          <cell r="C19">
            <v>-6.6</v>
          </cell>
        </row>
        <row r="20">
          <cell r="B20">
            <v>-8.3000000000000007</v>
          </cell>
          <cell r="C20">
            <v>-8.3000000000000007</v>
          </cell>
        </row>
        <row r="21">
          <cell r="B21">
            <v>-7.5</v>
          </cell>
          <cell r="C21">
            <v>-7.5</v>
          </cell>
        </row>
        <row r="22">
          <cell r="B22">
            <v>-6.2</v>
          </cell>
        </row>
        <row r="23">
          <cell r="B23">
            <v>-6</v>
          </cell>
        </row>
        <row r="24">
          <cell r="B24">
            <v>-6.1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>
        <row r="507">
          <cell r="E507">
            <v>13</v>
          </cell>
          <cell r="F507">
            <v>23</v>
          </cell>
        </row>
        <row r="508">
          <cell r="E508">
            <v>13</v>
          </cell>
          <cell r="F508">
            <v>23</v>
          </cell>
        </row>
        <row r="509">
          <cell r="E509">
            <v>13</v>
          </cell>
          <cell r="F509">
            <v>23</v>
          </cell>
        </row>
        <row r="510">
          <cell r="E510">
            <v>13</v>
          </cell>
          <cell r="F510">
            <v>23</v>
          </cell>
        </row>
        <row r="511">
          <cell r="E511">
            <v>13</v>
          </cell>
          <cell r="F511">
            <v>23</v>
          </cell>
        </row>
        <row r="512">
          <cell r="E512">
            <v>13</v>
          </cell>
          <cell r="F512">
            <v>23</v>
          </cell>
        </row>
        <row r="513">
          <cell r="E513">
            <v>13</v>
          </cell>
          <cell r="F513">
            <v>23</v>
          </cell>
        </row>
        <row r="514">
          <cell r="E514">
            <v>13</v>
          </cell>
          <cell r="F514">
            <v>23</v>
          </cell>
        </row>
        <row r="515">
          <cell r="E515">
            <v>13</v>
          </cell>
          <cell r="F515">
            <v>23</v>
          </cell>
        </row>
        <row r="516">
          <cell r="E516">
            <v>13</v>
          </cell>
          <cell r="F516">
            <v>23</v>
          </cell>
        </row>
        <row r="517">
          <cell r="E517">
            <v>13</v>
          </cell>
          <cell r="F517">
            <v>23</v>
          </cell>
        </row>
        <row r="518">
          <cell r="E518">
            <v>13</v>
          </cell>
          <cell r="F518">
            <v>23</v>
          </cell>
        </row>
        <row r="519">
          <cell r="E519">
            <v>13</v>
          </cell>
          <cell r="F519">
            <v>23</v>
          </cell>
        </row>
        <row r="520">
          <cell r="E520">
            <v>13</v>
          </cell>
          <cell r="F520">
            <v>23</v>
          </cell>
        </row>
        <row r="521">
          <cell r="E521">
            <v>13</v>
          </cell>
          <cell r="F521">
            <v>23</v>
          </cell>
        </row>
        <row r="522">
          <cell r="E522">
            <v>13</v>
          </cell>
          <cell r="F522">
            <v>23</v>
          </cell>
        </row>
        <row r="523">
          <cell r="E523">
            <v>13</v>
          </cell>
          <cell r="F523">
            <v>19</v>
          </cell>
        </row>
        <row r="524">
          <cell r="E524">
            <v>13</v>
          </cell>
          <cell r="F524">
            <v>19</v>
          </cell>
        </row>
        <row r="525">
          <cell r="E525">
            <v>13</v>
          </cell>
          <cell r="F525">
            <v>19</v>
          </cell>
        </row>
        <row r="526">
          <cell r="E526">
            <v>13</v>
          </cell>
          <cell r="F526">
            <v>19</v>
          </cell>
        </row>
        <row r="527">
          <cell r="E527">
            <v>13</v>
          </cell>
          <cell r="F527">
            <v>19</v>
          </cell>
        </row>
        <row r="528">
          <cell r="E528">
            <v>13</v>
          </cell>
          <cell r="F528">
            <v>19</v>
          </cell>
        </row>
        <row r="529">
          <cell r="E529">
            <v>13</v>
          </cell>
          <cell r="F529">
            <v>19</v>
          </cell>
        </row>
        <row r="530">
          <cell r="E530">
            <v>13</v>
          </cell>
          <cell r="F530">
            <v>19</v>
          </cell>
        </row>
        <row r="531">
          <cell r="E531">
            <v>13</v>
          </cell>
          <cell r="F531">
            <v>19</v>
          </cell>
        </row>
        <row r="532">
          <cell r="E532">
            <v>13</v>
          </cell>
          <cell r="F532">
            <v>19</v>
          </cell>
        </row>
        <row r="533">
          <cell r="E533">
            <v>13</v>
          </cell>
          <cell r="F533">
            <v>19</v>
          </cell>
        </row>
        <row r="534">
          <cell r="E534">
            <v>13</v>
          </cell>
          <cell r="F534">
            <v>19</v>
          </cell>
        </row>
        <row r="535">
          <cell r="E535">
            <v>13</v>
          </cell>
          <cell r="F535">
            <v>19</v>
          </cell>
        </row>
        <row r="536">
          <cell r="E536">
            <v>13</v>
          </cell>
          <cell r="F536">
            <v>19</v>
          </cell>
        </row>
        <row r="537">
          <cell r="E537">
            <v>13</v>
          </cell>
          <cell r="F537">
            <v>19</v>
          </cell>
        </row>
        <row r="538">
          <cell r="E538">
            <v>13</v>
          </cell>
          <cell r="F538">
            <v>19</v>
          </cell>
        </row>
        <row r="539">
          <cell r="E539">
            <v>13</v>
          </cell>
          <cell r="F539">
            <v>19</v>
          </cell>
        </row>
        <row r="540">
          <cell r="E540">
            <v>13</v>
          </cell>
          <cell r="F540">
            <v>19</v>
          </cell>
        </row>
        <row r="541">
          <cell r="E541">
            <v>13</v>
          </cell>
          <cell r="F541">
            <v>19</v>
          </cell>
        </row>
        <row r="542">
          <cell r="E542">
            <v>13</v>
          </cell>
          <cell r="F542">
            <v>19</v>
          </cell>
        </row>
        <row r="543">
          <cell r="E543">
            <v>13</v>
          </cell>
          <cell r="F543">
            <v>19</v>
          </cell>
        </row>
        <row r="544">
          <cell r="E544">
            <v>13</v>
          </cell>
          <cell r="F544">
            <v>19</v>
          </cell>
        </row>
        <row r="545">
          <cell r="E545">
            <v>13</v>
          </cell>
          <cell r="F545">
            <v>19</v>
          </cell>
        </row>
        <row r="546">
          <cell r="E546">
            <v>13</v>
          </cell>
          <cell r="F546">
            <v>19</v>
          </cell>
        </row>
        <row r="547">
          <cell r="E547">
            <v>13</v>
          </cell>
          <cell r="F547">
            <v>19</v>
          </cell>
        </row>
        <row r="548">
          <cell r="E548">
            <v>13</v>
          </cell>
          <cell r="F548">
            <v>19</v>
          </cell>
        </row>
        <row r="549">
          <cell r="E549">
            <v>13</v>
          </cell>
          <cell r="F549">
            <v>19</v>
          </cell>
        </row>
        <row r="550">
          <cell r="E550">
            <v>13</v>
          </cell>
          <cell r="F550">
            <v>19</v>
          </cell>
        </row>
        <row r="551">
          <cell r="E551">
            <v>13</v>
          </cell>
          <cell r="F551">
            <v>19</v>
          </cell>
        </row>
        <row r="552">
          <cell r="E552">
            <v>13</v>
          </cell>
          <cell r="F552">
            <v>19</v>
          </cell>
        </row>
        <row r="553">
          <cell r="E553">
            <v>13</v>
          </cell>
          <cell r="F553">
            <v>19</v>
          </cell>
        </row>
        <row r="554">
          <cell r="E554">
            <v>13</v>
          </cell>
          <cell r="F554">
            <v>19</v>
          </cell>
        </row>
        <row r="555">
          <cell r="E555">
            <v>13</v>
          </cell>
          <cell r="F555">
            <v>19</v>
          </cell>
        </row>
        <row r="556">
          <cell r="E556">
            <v>13</v>
          </cell>
          <cell r="F556">
            <v>19</v>
          </cell>
        </row>
        <row r="557">
          <cell r="E557">
            <v>13</v>
          </cell>
          <cell r="F557">
            <v>19</v>
          </cell>
        </row>
        <row r="558">
          <cell r="E558">
            <v>13</v>
          </cell>
          <cell r="F558">
            <v>19</v>
          </cell>
        </row>
        <row r="559">
          <cell r="E559">
            <v>13</v>
          </cell>
          <cell r="F559">
            <v>19</v>
          </cell>
        </row>
        <row r="560">
          <cell r="E560">
            <v>13</v>
          </cell>
          <cell r="F560">
            <v>19</v>
          </cell>
        </row>
        <row r="561">
          <cell r="E561">
            <v>13</v>
          </cell>
          <cell r="F561">
            <v>19</v>
          </cell>
        </row>
        <row r="562">
          <cell r="E562">
            <v>13</v>
          </cell>
          <cell r="F562">
            <v>19</v>
          </cell>
        </row>
        <row r="563">
          <cell r="E563">
            <v>13</v>
          </cell>
          <cell r="F563">
            <v>19</v>
          </cell>
        </row>
        <row r="564">
          <cell r="E564">
            <v>13</v>
          </cell>
          <cell r="F564">
            <v>19</v>
          </cell>
        </row>
        <row r="565">
          <cell r="E565">
            <v>13</v>
          </cell>
          <cell r="F565">
            <v>19</v>
          </cell>
        </row>
        <row r="566">
          <cell r="E566">
            <v>13</v>
          </cell>
          <cell r="F566">
            <v>19</v>
          </cell>
        </row>
        <row r="567">
          <cell r="E567">
            <v>13</v>
          </cell>
          <cell r="F567">
            <v>19</v>
          </cell>
        </row>
        <row r="568">
          <cell r="E568">
            <v>13</v>
          </cell>
          <cell r="F568">
            <v>19</v>
          </cell>
        </row>
        <row r="569">
          <cell r="E569">
            <v>13</v>
          </cell>
          <cell r="F569">
            <v>19</v>
          </cell>
        </row>
        <row r="570">
          <cell r="E570">
            <v>13</v>
          </cell>
          <cell r="F570">
            <v>19</v>
          </cell>
        </row>
        <row r="571">
          <cell r="E571">
            <v>13</v>
          </cell>
          <cell r="F571">
            <v>19</v>
          </cell>
        </row>
        <row r="572">
          <cell r="E572">
            <v>13</v>
          </cell>
          <cell r="F572">
            <v>19</v>
          </cell>
        </row>
        <row r="573">
          <cell r="E573">
            <v>13</v>
          </cell>
          <cell r="F573">
            <v>19</v>
          </cell>
        </row>
        <row r="574">
          <cell r="E574">
            <v>13</v>
          </cell>
          <cell r="F574">
            <v>19</v>
          </cell>
        </row>
        <row r="575">
          <cell r="E575">
            <v>13</v>
          </cell>
          <cell r="F575">
            <v>19</v>
          </cell>
        </row>
        <row r="576">
          <cell r="E576">
            <v>13</v>
          </cell>
          <cell r="F576">
            <v>19</v>
          </cell>
        </row>
        <row r="577">
          <cell r="E577">
            <v>13</v>
          </cell>
          <cell r="F577">
            <v>19</v>
          </cell>
        </row>
        <row r="578">
          <cell r="E578">
            <v>13</v>
          </cell>
          <cell r="F578">
            <v>19</v>
          </cell>
        </row>
        <row r="579">
          <cell r="E579">
            <v>13</v>
          </cell>
          <cell r="F579">
            <v>19</v>
          </cell>
        </row>
        <row r="580">
          <cell r="E580">
            <v>13</v>
          </cell>
          <cell r="F580">
            <v>19</v>
          </cell>
        </row>
        <row r="581">
          <cell r="E581">
            <v>13</v>
          </cell>
          <cell r="F581">
            <v>19</v>
          </cell>
        </row>
        <row r="582">
          <cell r="E582">
            <v>13</v>
          </cell>
          <cell r="F582">
            <v>19</v>
          </cell>
        </row>
        <row r="583">
          <cell r="E583">
            <v>13</v>
          </cell>
          <cell r="F583">
            <v>19</v>
          </cell>
        </row>
        <row r="584">
          <cell r="E584">
            <v>13</v>
          </cell>
          <cell r="F584">
            <v>19</v>
          </cell>
        </row>
        <row r="585">
          <cell r="E585">
            <v>13</v>
          </cell>
          <cell r="F585">
            <v>19</v>
          </cell>
        </row>
        <row r="586">
          <cell r="E586">
            <v>13</v>
          </cell>
          <cell r="F586">
            <v>19</v>
          </cell>
        </row>
        <row r="587">
          <cell r="E587">
            <v>13</v>
          </cell>
          <cell r="F587">
            <v>19</v>
          </cell>
        </row>
        <row r="588">
          <cell r="E588">
            <v>13</v>
          </cell>
          <cell r="F588">
            <v>19</v>
          </cell>
        </row>
        <row r="589">
          <cell r="E589">
            <v>13</v>
          </cell>
          <cell r="F589">
            <v>19</v>
          </cell>
        </row>
        <row r="590">
          <cell r="E590">
            <v>13</v>
          </cell>
          <cell r="F590">
            <v>19</v>
          </cell>
        </row>
        <row r="591">
          <cell r="E591">
            <v>13</v>
          </cell>
          <cell r="F591">
            <v>19</v>
          </cell>
        </row>
        <row r="592">
          <cell r="E592">
            <v>13</v>
          </cell>
          <cell r="F592">
            <v>19</v>
          </cell>
        </row>
        <row r="593">
          <cell r="E593">
            <v>13</v>
          </cell>
          <cell r="F593">
            <v>19</v>
          </cell>
        </row>
        <row r="594">
          <cell r="E594">
            <v>13</v>
          </cell>
          <cell r="F594">
            <v>19</v>
          </cell>
        </row>
        <row r="595">
          <cell r="E595">
            <v>13</v>
          </cell>
          <cell r="F595">
            <v>19</v>
          </cell>
        </row>
        <row r="596">
          <cell r="E596">
            <v>13</v>
          </cell>
          <cell r="F596">
            <v>19</v>
          </cell>
        </row>
        <row r="597">
          <cell r="E597">
            <v>13</v>
          </cell>
          <cell r="F597">
            <v>19</v>
          </cell>
        </row>
        <row r="598">
          <cell r="E598">
            <v>13</v>
          </cell>
          <cell r="F598">
            <v>19</v>
          </cell>
        </row>
        <row r="599">
          <cell r="E599">
            <v>13</v>
          </cell>
          <cell r="F599">
            <v>19</v>
          </cell>
        </row>
        <row r="600">
          <cell r="E600">
            <v>13</v>
          </cell>
          <cell r="F600">
            <v>19</v>
          </cell>
        </row>
        <row r="601">
          <cell r="E601">
            <v>13</v>
          </cell>
          <cell r="F601">
            <v>19</v>
          </cell>
        </row>
        <row r="602">
          <cell r="E602">
            <v>13</v>
          </cell>
          <cell r="F602">
            <v>19</v>
          </cell>
        </row>
        <row r="603">
          <cell r="E603">
            <v>13</v>
          </cell>
          <cell r="F603">
            <v>19</v>
          </cell>
        </row>
        <row r="604">
          <cell r="E604">
            <v>13</v>
          </cell>
          <cell r="F604">
            <v>19</v>
          </cell>
        </row>
        <row r="605">
          <cell r="E605">
            <v>13</v>
          </cell>
          <cell r="F605">
            <v>19</v>
          </cell>
        </row>
        <row r="606">
          <cell r="E606">
            <v>13</v>
          </cell>
          <cell r="F606">
            <v>19</v>
          </cell>
        </row>
        <row r="607">
          <cell r="E607">
            <v>13</v>
          </cell>
          <cell r="F607">
            <v>19</v>
          </cell>
        </row>
        <row r="608">
          <cell r="E608">
            <v>13</v>
          </cell>
          <cell r="F608">
            <v>19</v>
          </cell>
        </row>
        <row r="609">
          <cell r="E609">
            <v>13</v>
          </cell>
          <cell r="F609">
            <v>19</v>
          </cell>
        </row>
        <row r="610">
          <cell r="E610">
            <v>13</v>
          </cell>
          <cell r="F610">
            <v>19</v>
          </cell>
        </row>
        <row r="611">
          <cell r="E611">
            <v>13</v>
          </cell>
          <cell r="F611">
            <v>19</v>
          </cell>
        </row>
        <row r="612">
          <cell r="E612">
            <v>13</v>
          </cell>
          <cell r="F612">
            <v>19</v>
          </cell>
        </row>
        <row r="613">
          <cell r="E613">
            <v>13</v>
          </cell>
          <cell r="F613">
            <v>19</v>
          </cell>
        </row>
        <row r="614">
          <cell r="E614">
            <v>13</v>
          </cell>
          <cell r="F614">
            <v>19</v>
          </cell>
        </row>
        <row r="615">
          <cell r="E615">
            <v>13</v>
          </cell>
          <cell r="F615">
            <v>19</v>
          </cell>
        </row>
        <row r="616">
          <cell r="E616">
            <v>13</v>
          </cell>
          <cell r="F616">
            <v>19</v>
          </cell>
        </row>
        <row r="617">
          <cell r="E617">
            <v>13</v>
          </cell>
          <cell r="F617">
            <v>19</v>
          </cell>
        </row>
        <row r="618">
          <cell r="E618">
            <v>13</v>
          </cell>
          <cell r="F618">
            <v>19</v>
          </cell>
        </row>
        <row r="619">
          <cell r="E619">
            <v>13</v>
          </cell>
          <cell r="F619">
            <v>19</v>
          </cell>
        </row>
        <row r="620">
          <cell r="E620">
            <v>13</v>
          </cell>
          <cell r="F620">
            <v>19</v>
          </cell>
        </row>
        <row r="621">
          <cell r="E621">
            <v>13</v>
          </cell>
          <cell r="F621">
            <v>19</v>
          </cell>
        </row>
        <row r="622">
          <cell r="E622">
            <v>13</v>
          </cell>
          <cell r="F622">
            <v>19</v>
          </cell>
        </row>
        <row r="623">
          <cell r="E623">
            <v>13</v>
          </cell>
          <cell r="F623">
            <v>19</v>
          </cell>
        </row>
        <row r="624">
          <cell r="E624">
            <v>13</v>
          </cell>
          <cell r="F624">
            <v>19</v>
          </cell>
        </row>
        <row r="625">
          <cell r="E625">
            <v>13</v>
          </cell>
          <cell r="F625">
            <v>19</v>
          </cell>
        </row>
        <row r="626">
          <cell r="E626">
            <v>13</v>
          </cell>
          <cell r="F626">
            <v>19</v>
          </cell>
        </row>
        <row r="627">
          <cell r="E627">
            <v>13</v>
          </cell>
          <cell r="F627">
            <v>19</v>
          </cell>
        </row>
        <row r="628">
          <cell r="E628">
            <v>13</v>
          </cell>
          <cell r="F628">
            <v>19</v>
          </cell>
        </row>
        <row r="629">
          <cell r="E629">
            <v>13</v>
          </cell>
          <cell r="F629">
            <v>19</v>
          </cell>
        </row>
        <row r="630">
          <cell r="E630">
            <v>13</v>
          </cell>
          <cell r="F630">
            <v>19</v>
          </cell>
        </row>
        <row r="631">
          <cell r="E631">
            <v>13</v>
          </cell>
          <cell r="F631">
            <v>19</v>
          </cell>
        </row>
        <row r="632">
          <cell r="E632">
            <v>13</v>
          </cell>
          <cell r="F632">
            <v>19</v>
          </cell>
        </row>
      </sheetData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2"/>
      <sheetName val="List1"/>
      <sheetName val="grcenypotr"/>
      <sheetName val="grCPI"/>
      <sheetName val="grcistainfl"/>
      <sheetName val="tabrozpocet"/>
      <sheetName val="grcistamesinfl"/>
      <sheetName val="grpodilnettovyvozu"/>
      <sheetName val="tabnab pop"/>
      <sheetName val="grinvestice"/>
      <sheetName val="grdomacipopt"/>
      <sheetName val="grobchodnibilance"/>
      <sheetName val="grgrHDP,prumysl"/>
      <sheetName val="grafyprijmy,JMN,PP"/>
      <sheetName val="OO"/>
      <sheetName val="tabmescistainflace"/>
      <sheetName val="grspotreba,trzby,mirauspor"/>
      <sheetName val="grnezamnezam"/>
      <sheetName val="O"/>
      <sheetName val="grcenyobchod"/>
      <sheetName val="grcenykategorieprumvyr"/>
      <sheetName val="grropa"/>
      <sheetName val="tabzamnezam"/>
      <sheetName val="grnettovyvozHDP "/>
      <sheetName val="grcenyprumvyrkorig"/>
      <sheetName val="grceny dovozu"/>
      <sheetName val="grafmezirCPIa inflace"/>
      <sheetName val="tabcenyobchod"/>
      <sheetName val="grpodilosobnakladu"/>
      <sheetName val="tabfinancniuakazatele"/>
      <sheetName val="tabmzdy,prijmy"/>
      <sheetName val="grHWW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7">
          <cell r="G7" t="str">
            <v>index</v>
          </cell>
        </row>
        <row r="29">
          <cell r="F29">
            <v>76102.904159430662</v>
          </cell>
        </row>
        <row r="30">
          <cell r="F30">
            <v>87014.84157383148</v>
          </cell>
        </row>
        <row r="31">
          <cell r="F31">
            <v>162668.51520657289</v>
          </cell>
        </row>
        <row r="32">
          <cell r="F32">
            <v>85076.440767300781</v>
          </cell>
        </row>
        <row r="33">
          <cell r="F33">
            <v>247868.40237154055</v>
          </cell>
        </row>
        <row r="34">
          <cell r="F34">
            <v>100221.49768288901</v>
          </cell>
        </row>
        <row r="35">
          <cell r="F35">
            <v>347844.75583455694</v>
          </cell>
        </row>
        <row r="36">
          <cell r="F36">
            <v>88346.074230561178</v>
          </cell>
        </row>
        <row r="37">
          <cell r="F37">
            <v>103720.23839932948</v>
          </cell>
        </row>
        <row r="38">
          <cell r="F38">
            <v>191541.83637523011</v>
          </cell>
        </row>
        <row r="39">
          <cell r="F39">
            <v>98066.592000000004</v>
          </cell>
        </row>
        <row r="40">
          <cell r="F40">
            <v>289446.99999999994</v>
          </cell>
        </row>
        <row r="41">
          <cell r="F41">
            <v>114617.47200000002</v>
          </cell>
        </row>
        <row r="42">
          <cell r="F42">
            <v>404171.38800000004</v>
          </cell>
        </row>
        <row r="43">
          <cell r="F43">
            <v>99240.58100000002</v>
          </cell>
        </row>
        <row r="44">
          <cell r="F44">
            <v>115578.37730542777</v>
          </cell>
        </row>
        <row r="45"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96">
          <cell r="G96" t="str">
            <v>index</v>
          </cell>
        </row>
        <row r="97">
          <cell r="G97">
            <v>0</v>
          </cell>
        </row>
        <row r="98">
          <cell r="G98">
            <v>119.50039337753945</v>
          </cell>
        </row>
        <row r="99">
          <cell r="G99">
            <v>113.9013081526122</v>
          </cell>
        </row>
        <row r="100">
          <cell r="G100">
            <v>116.4481439511022</v>
          </cell>
        </row>
        <row r="101">
          <cell r="G101">
            <v>116.29303761826249</v>
          </cell>
        </row>
        <row r="102">
          <cell r="G102">
            <v>110.04033516593212</v>
          </cell>
        </row>
        <row r="103">
          <cell r="G103">
            <v>106.00568679555901</v>
          </cell>
        </row>
        <row r="104">
          <cell r="G104">
            <v>105.68347617176821</v>
          </cell>
        </row>
        <row r="105">
          <cell r="G105">
            <v>106.63217372670189</v>
          </cell>
        </row>
        <row r="106">
          <cell r="G106">
            <v>107.36659212564915</v>
          </cell>
        </row>
        <row r="107">
          <cell r="G107">
            <v>117.83354814287419</v>
          </cell>
        </row>
        <row r="108"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ageftgrad"/>
      <sheetName val="uageptgrad"/>
      <sheetName val="uageftug"/>
      <sheetName val="uageptug"/>
      <sheetName val="uagedata"/>
      <sheetName val="cageftc"/>
      <sheetName val="cageftut"/>
      <sheetName val="cagedata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ftugf"/>
      <sheetName val="uftgf"/>
      <sheetName val="uptugf"/>
      <sheetName val="uptgf"/>
      <sheetName val="univdata"/>
      <sheetName val="cftc"/>
      <sheetName val="cftut"/>
      <sheetName val="cptc"/>
      <sheetName val="cptut"/>
      <sheetName val="c%ftc"/>
      <sheetName val="c%ftut"/>
      <sheetName val="c%ftt"/>
      <sheetName val="colldata"/>
      <sheetName val="Sheet1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E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G"/>
      <sheetName val="Execute_Macros1"/>
      <sheetName val="Annual_Transfer1"/>
      <sheetName val="Quarterly_Transfer1"/>
      <sheetName val="Annual_Assumptions1"/>
      <sheetName val="Quarterly_Assumptions1"/>
      <sheetName val="Annual_MacroFlow1"/>
      <sheetName val="Quarterly_MacroFlow1"/>
      <sheetName val="Annual_Tables1"/>
      <sheetName val="MFLOW96_XLS"/>
      <sheetName val="Execute_Macros2"/>
      <sheetName val="Annual_Transfer2"/>
      <sheetName val="Quarterly_Transfer2"/>
      <sheetName val="Annual_Assumptions2"/>
      <sheetName val="Quarterly_Assumptions2"/>
      <sheetName val="Annual_MacroFlow2"/>
      <sheetName val="Quarterly_MacroFlow2"/>
      <sheetName val="Annual_Tables2"/>
      <sheetName val="MFLOW96_XLS1"/>
      <sheetName val="Data"/>
      <sheetName val="[MFLOW96.XLS]_WIN_TEMP_MFLOW9_3"/>
      <sheetName val="[MFLOW96.XLS]_WIN_TEMP_MFLOW9_2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/>
          <cell r="C2"/>
          <cell r="D2"/>
          <cell r="E2"/>
          <cell r="F2"/>
          <cell r="G2">
            <v>2.6</v>
          </cell>
          <cell r="H2"/>
          <cell r="I2"/>
          <cell r="J2"/>
          <cell r="K2"/>
          <cell r="L2">
            <v>60</v>
          </cell>
          <cell r="M2"/>
          <cell r="N2"/>
          <cell r="O2"/>
        </row>
        <row r="3">
          <cell r="A3" t="str">
            <v>Austria</v>
          </cell>
          <cell r="B3">
            <v>283</v>
          </cell>
          <cell r="C3"/>
          <cell r="D3"/>
          <cell r="E3"/>
          <cell r="F3"/>
          <cell r="G3"/>
          <cell r="H3"/>
          <cell r="I3"/>
          <cell r="J3"/>
          <cell r="K3"/>
          <cell r="L3">
            <v>648.5</v>
          </cell>
          <cell r="M3"/>
          <cell r="N3">
            <v>201.1</v>
          </cell>
          <cell r="O3"/>
        </row>
        <row r="4">
          <cell r="A4" t="str">
            <v>Canada</v>
          </cell>
          <cell r="B4"/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</row>
        <row r="5">
          <cell r="A5" t="str">
            <v>Czech Republic</v>
          </cell>
          <cell r="B5"/>
          <cell r="C5"/>
          <cell r="D5">
            <v>5</v>
          </cell>
          <cell r="E5"/>
          <cell r="F5"/>
          <cell r="G5">
            <v>3280</v>
          </cell>
          <cell r="H5"/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/>
        </row>
        <row r="6">
          <cell r="A6" t="str">
            <v>Denmark</v>
          </cell>
          <cell r="B6"/>
          <cell r="C6"/>
          <cell r="D6">
            <v>2299</v>
          </cell>
          <cell r="E6">
            <v>120.2</v>
          </cell>
          <cell r="F6"/>
          <cell r="G6"/>
          <cell r="H6"/>
          <cell r="I6"/>
          <cell r="J6"/>
          <cell r="K6"/>
          <cell r="L6"/>
          <cell r="M6"/>
          <cell r="N6"/>
          <cell r="O6"/>
        </row>
        <row r="7">
          <cell r="A7" t="str">
            <v>Finland</v>
          </cell>
          <cell r="B7"/>
          <cell r="C7"/>
          <cell r="D7">
            <v>1046</v>
          </cell>
          <cell r="E7"/>
          <cell r="F7">
            <v>172</v>
          </cell>
          <cell r="G7"/>
          <cell r="H7"/>
          <cell r="I7"/>
          <cell r="J7">
            <v>221</v>
          </cell>
          <cell r="K7"/>
          <cell r="L7"/>
          <cell r="M7"/>
          <cell r="N7"/>
          <cell r="O7"/>
        </row>
        <row r="8">
          <cell r="A8" t="str">
            <v>France</v>
          </cell>
          <cell r="B8"/>
          <cell r="C8"/>
          <cell r="D8">
            <v>3179</v>
          </cell>
          <cell r="E8"/>
          <cell r="F8"/>
          <cell r="G8">
            <v>1155</v>
          </cell>
          <cell r="H8"/>
          <cell r="I8">
            <v>1216</v>
          </cell>
          <cell r="J8">
            <v>5824</v>
          </cell>
          <cell r="K8"/>
          <cell r="L8">
            <v>3421</v>
          </cell>
          <cell r="M8">
            <v>996</v>
          </cell>
          <cell r="N8">
            <v>69</v>
          </cell>
          <cell r="O8"/>
        </row>
        <row r="9">
          <cell r="A9" t="str">
            <v>Greece</v>
          </cell>
          <cell r="B9"/>
          <cell r="C9"/>
          <cell r="D9">
            <v>161.517809</v>
          </cell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</row>
        <row r="10">
          <cell r="A10" t="str">
            <v>Ireland</v>
          </cell>
          <cell r="B10"/>
          <cell r="C10"/>
          <cell r="D10"/>
          <cell r="E10"/>
          <cell r="F10"/>
          <cell r="G10">
            <v>22</v>
          </cell>
          <cell r="H10"/>
          <cell r="I10"/>
          <cell r="J10"/>
          <cell r="K10"/>
          <cell r="L10">
            <v>7.4</v>
          </cell>
          <cell r="M10"/>
          <cell r="N10">
            <v>1.4</v>
          </cell>
          <cell r="O10"/>
        </row>
        <row r="11">
          <cell r="A11" t="str">
            <v>New Zealand</v>
          </cell>
          <cell r="B11"/>
          <cell r="C11"/>
          <cell r="D11">
            <v>2.2639999999999998</v>
          </cell>
          <cell r="E11">
            <v>68.296000000000006</v>
          </cell>
          <cell r="F11"/>
          <cell r="G11">
            <v>130.87899999999999</v>
          </cell>
          <cell r="H11"/>
          <cell r="I11"/>
          <cell r="J11">
            <v>2.1139999999999999</v>
          </cell>
          <cell r="K11"/>
          <cell r="L11"/>
          <cell r="M11"/>
          <cell r="N11"/>
          <cell r="O11"/>
        </row>
        <row r="12">
          <cell r="A12" t="str">
            <v>Spain</v>
          </cell>
          <cell r="B12"/>
          <cell r="C12">
            <v>0</v>
          </cell>
          <cell r="D12">
            <v>28973.3</v>
          </cell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</row>
        <row r="13">
          <cell r="A13" t="str">
            <v>Sweden</v>
          </cell>
          <cell r="B13"/>
          <cell r="C13"/>
          <cell r="D13">
            <v>5212</v>
          </cell>
          <cell r="E13">
            <v>7512</v>
          </cell>
          <cell r="F13"/>
          <cell r="G13">
            <v>2290</v>
          </cell>
          <cell r="H13"/>
          <cell r="I13"/>
          <cell r="J13"/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/>
          <cell r="C14"/>
          <cell r="D14">
            <v>191.2</v>
          </cell>
          <cell r="E14">
            <v>6.2</v>
          </cell>
          <cell r="F14"/>
          <cell r="G14"/>
          <cell r="H14"/>
          <cell r="I14"/>
          <cell r="J14"/>
          <cell r="K14"/>
          <cell r="L14"/>
          <cell r="M14"/>
          <cell r="N14"/>
          <cell r="O14"/>
        </row>
        <row r="15">
          <cell r="A15" t="str">
            <v>United Kingdom</v>
          </cell>
          <cell r="B15"/>
          <cell r="C15">
            <v>193.4</v>
          </cell>
          <cell r="D15">
            <v>232.2</v>
          </cell>
          <cell r="E15"/>
          <cell r="F15">
            <v>11.6</v>
          </cell>
          <cell r="G15"/>
          <cell r="H15"/>
          <cell r="I15"/>
          <cell r="J15"/>
          <cell r="K15"/>
          <cell r="L15"/>
          <cell r="M15"/>
          <cell r="N15"/>
          <cell r="O15"/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ftpartrate"/>
      <sheetName val="uptpartrate"/>
      <sheetName val="uftpartprov"/>
      <sheetName val="uptpartprov"/>
      <sheetName val="newpart"/>
      <sheetName val="cftpartrate"/>
      <sheetName val="cptpartrate"/>
      <sheetName val="cftpartprov"/>
      <sheetName val="cptpartprov"/>
      <sheetName val="Participatio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BS"/>
      <sheetName val="UKB"/>
      <sheetName val="UB"/>
      <sheetName val="KB"/>
      <sheetName val="TB"/>
      <sheetName val="RCB"/>
      <sheetName val="RB"/>
      <sheetName val="CB"/>
      <sheetName val="PBS BS"/>
      <sheetName val="PBS IS"/>
      <sheetName val="PBS PI"/>
      <sheetName val="UKB BS"/>
      <sheetName val="UKB IS"/>
      <sheetName val="UKB PI"/>
      <sheetName val="UB BS"/>
      <sheetName val="UB IS"/>
      <sheetName val="UB PI"/>
      <sheetName val="KB BS"/>
      <sheetName val="KB IS"/>
      <sheetName val="KB PI"/>
      <sheetName val="TB BS"/>
      <sheetName val="TB IS"/>
      <sheetName val="TB PI"/>
      <sheetName val="RCB BS"/>
      <sheetName val="RCB IS"/>
      <sheetName val="RCB PI"/>
      <sheetName val="RB BS"/>
      <sheetName val="RB IS"/>
      <sheetName val="RB PI"/>
      <sheetName val="CB BS"/>
      <sheetName val="CB IS"/>
      <sheetName val="CB P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adata_mit"/>
      <sheetName val="IEABalances"/>
      <sheetName val="IEAEmissions"/>
      <sheetName val="NDC"/>
      <sheetName val="Energy_REcosts"/>
      <sheetName val="WDI"/>
      <sheetName val="WEO"/>
      <sheetName val="WEO2020"/>
      <sheetName val="WEOBOP"/>
      <sheetName val="NDCs"/>
      <sheetName val="Biodata"/>
      <sheetName val="Countries_1"/>
      <sheetName val="Countries_2"/>
      <sheetName val="DATA_TRAN-&gt;"/>
      <sheetName val="Tran"/>
      <sheetName val="Tran_Elast"/>
      <sheetName val="Tran_Scatter"/>
      <sheetName val="DATA_OUTPUT"/>
      <sheetName val="Glossary"/>
      <sheetName val="DATA_HEALTH-&gt;"/>
      <sheetName val="Health_global"/>
      <sheetName val="Health"/>
      <sheetName val="Health_4"/>
      <sheetName val="Health_3"/>
      <sheetName val="TM5-FASST"/>
      <sheetName val="Src_app"/>
      <sheetName val="Health_meta"/>
      <sheetName val="MST0"/>
      <sheetName val="MST1"/>
      <sheetName val="MST2"/>
      <sheetName val="MST3"/>
    </sheetNames>
    <sheetDataSet>
      <sheetData sheetId="0"/>
      <sheetData sheetId="1">
        <row r="13">
          <cell r="A13" t="str">
            <v>country_code</v>
          </cell>
          <cell r="B13" t="str">
            <v>country</v>
          </cell>
          <cell r="C13" t="str">
            <v>year</v>
          </cell>
          <cell r="D13" t="str">
            <v>measure</v>
          </cell>
          <cell r="E13" t="str">
            <v>flow_code</v>
          </cell>
          <cell r="F13" t="str">
            <v>ecy</v>
          </cell>
          <cell r="G13" t="str">
            <v>coa</v>
          </cell>
          <cell r="H13" t="str">
            <v>nga</v>
          </cell>
          <cell r="I13" t="str">
            <v>oop</v>
          </cell>
          <cell r="J13" t="str">
            <v>gso</v>
          </cell>
          <cell r="K13" t="str">
            <v>die</v>
          </cell>
          <cell r="L13" t="str">
            <v>ker</v>
          </cell>
          <cell r="M13" t="str">
            <v>lpg</v>
          </cell>
          <cell r="N13" t="str">
            <v>jfu</v>
          </cell>
          <cell r="O13" t="str">
            <v>wnd</v>
          </cell>
          <cell r="P13" t="str">
            <v>sol</v>
          </cell>
          <cell r="Q13" t="str">
            <v>hyd</v>
          </cell>
          <cell r="R13" t="str">
            <v>ore</v>
          </cell>
          <cell r="S13" t="str">
            <v>nuc</v>
          </cell>
          <cell r="T13" t="str">
            <v>bio</v>
          </cell>
          <cell r="U13" t="str">
            <v>hea</v>
          </cell>
          <cell r="V13" t="str">
            <v>totren</v>
          </cell>
          <cell r="W13" t="str">
            <v>total</v>
          </cell>
        </row>
        <row r="14">
          <cell r="A14" t="str">
            <v>ALB</v>
          </cell>
          <cell r="B14" t="str">
            <v>Albania</v>
          </cell>
          <cell r="C14">
            <v>2018</v>
          </cell>
          <cell r="D14" t="str">
            <v>ktoe</v>
          </cell>
          <cell r="E14" t="str">
            <v>cement</v>
          </cell>
          <cell r="F14">
            <v>9.4582996368408203</v>
          </cell>
          <cell r="G14">
            <v>211.31390380859375</v>
          </cell>
          <cell r="H14">
            <v>0</v>
          </cell>
          <cell r="I14">
            <v>42.601001739501953</v>
          </cell>
          <cell r="J14">
            <v>0</v>
          </cell>
          <cell r="K14">
            <v>1.9800000190734863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65.35321044921875</v>
          </cell>
        </row>
        <row r="15">
          <cell r="A15" t="str">
            <v>ALB</v>
          </cell>
          <cell r="B15" t="str">
            <v>Albania</v>
          </cell>
          <cell r="C15">
            <v>2018</v>
          </cell>
          <cell r="D15" t="str">
            <v>ktoe</v>
          </cell>
          <cell r="E15" t="str">
            <v>construc</v>
          </cell>
          <cell r="F15">
            <v>10.365400314331055</v>
          </cell>
          <cell r="G15">
            <v>0</v>
          </cell>
          <cell r="H15">
            <v>0</v>
          </cell>
          <cell r="I15">
            <v>0.17270000278949738</v>
          </cell>
          <cell r="J15">
            <v>0</v>
          </cell>
          <cell r="K15">
            <v>0.7325999736785888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1.270700454711914</v>
          </cell>
        </row>
        <row r="16">
          <cell r="A16" t="str">
            <v>ALB</v>
          </cell>
          <cell r="B16" t="str">
            <v>Albania</v>
          </cell>
          <cell r="C16">
            <v>2018</v>
          </cell>
          <cell r="D16" t="str">
            <v>ktoe</v>
          </cell>
          <cell r="E16" t="str">
            <v>distloss</v>
          </cell>
          <cell r="F16">
            <v>-95.79730224609375</v>
          </cell>
          <cell r="G16">
            <v>0</v>
          </cell>
          <cell r="H16">
            <v>0</v>
          </cell>
          <cell r="I16">
            <v>-2.006299972534179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97.803596496582031</v>
          </cell>
        </row>
        <row r="17">
          <cell r="A17" t="str">
            <v>ALB</v>
          </cell>
          <cell r="B17" t="str">
            <v>Albania</v>
          </cell>
          <cell r="C17">
            <v>2018</v>
          </cell>
          <cell r="D17" t="str">
            <v>ktoe</v>
          </cell>
          <cell r="E17" t="str">
            <v>domesair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ALB</v>
          </cell>
          <cell r="B18" t="str">
            <v>Albania</v>
          </cell>
          <cell r="C18">
            <v>2018</v>
          </cell>
          <cell r="D18" t="str">
            <v>ktoe</v>
          </cell>
          <cell r="E18" t="str">
            <v>domesnav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9.913999557495117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.913999557495117</v>
          </cell>
        </row>
        <row r="19">
          <cell r="A19" t="str">
            <v>ALB</v>
          </cell>
          <cell r="B19" t="str">
            <v>Albania</v>
          </cell>
          <cell r="C19">
            <v>2018</v>
          </cell>
          <cell r="D19" t="str">
            <v>ktoe</v>
          </cell>
          <cell r="E19" t="str">
            <v>eloutput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1.3339999914169312</v>
          </cell>
          <cell r="Q19">
            <v>8552.15234375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8553.486328125</v>
          </cell>
          <cell r="W19">
            <v>8553.486328125</v>
          </cell>
        </row>
        <row r="20">
          <cell r="A20" t="str">
            <v>ALB</v>
          </cell>
          <cell r="B20" t="str">
            <v>Albania</v>
          </cell>
          <cell r="C20">
            <v>2018</v>
          </cell>
          <cell r="D20" t="str">
            <v>ktoe</v>
          </cell>
          <cell r="E20" t="str">
            <v>exports</v>
          </cell>
          <cell r="F20">
            <v>-151.65829467773438</v>
          </cell>
          <cell r="G20">
            <v>0</v>
          </cell>
          <cell r="H20">
            <v>0</v>
          </cell>
          <cell r="I20">
            <v>-679.62060546875</v>
          </cell>
          <cell r="J20">
            <v>0</v>
          </cell>
          <cell r="K20">
            <v>-40.83359909057617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17.229999542236328</v>
          </cell>
          <cell r="U20">
            <v>0</v>
          </cell>
          <cell r="V20">
            <v>-17.229999542236328</v>
          </cell>
          <cell r="W20">
            <v>-889.342529296875</v>
          </cell>
        </row>
        <row r="21">
          <cell r="A21" t="str">
            <v>ALB</v>
          </cell>
          <cell r="B21" t="str">
            <v>Albania</v>
          </cell>
          <cell r="C21">
            <v>2018</v>
          </cell>
          <cell r="D21" t="str">
            <v>ktoe</v>
          </cell>
          <cell r="E21" t="str">
            <v>food_forest</v>
          </cell>
          <cell r="F21">
            <v>31.060501098632813</v>
          </cell>
          <cell r="G21">
            <v>0</v>
          </cell>
          <cell r="H21">
            <v>6.4800000190734863</v>
          </cell>
          <cell r="I21">
            <v>16.771699905395508</v>
          </cell>
          <cell r="J21">
            <v>0</v>
          </cell>
          <cell r="K21">
            <v>85.500198364257813</v>
          </cell>
          <cell r="L21">
            <v>0</v>
          </cell>
          <cell r="M21">
            <v>7.9874000549316406</v>
          </cell>
          <cell r="N21">
            <v>0</v>
          </cell>
          <cell r="O21">
            <v>0</v>
          </cell>
          <cell r="P21">
            <v>0.98000001907348633</v>
          </cell>
          <cell r="Q21">
            <v>0</v>
          </cell>
          <cell r="R21">
            <v>0</v>
          </cell>
          <cell r="S21">
            <v>0</v>
          </cell>
          <cell r="T21">
            <v>20.799999237060547</v>
          </cell>
          <cell r="U21">
            <v>0</v>
          </cell>
          <cell r="V21">
            <v>21.779998779296875</v>
          </cell>
          <cell r="W21">
            <v>169.57980346679688</v>
          </cell>
        </row>
        <row r="22">
          <cell r="A22" t="str">
            <v>ALB</v>
          </cell>
          <cell r="B22" t="str">
            <v>Albania</v>
          </cell>
          <cell r="C22">
            <v>2018</v>
          </cell>
          <cell r="D22" t="str">
            <v>ktoe</v>
          </cell>
          <cell r="E22" t="str">
            <v>imports</v>
          </cell>
          <cell r="F22">
            <v>73.128097534179688</v>
          </cell>
          <cell r="G22">
            <v>79.31500244140625</v>
          </cell>
          <cell r="H22">
            <v>0</v>
          </cell>
          <cell r="I22">
            <v>57.498600006103516</v>
          </cell>
          <cell r="J22">
            <v>139.36279296875</v>
          </cell>
          <cell r="K22">
            <v>676.83001708984375</v>
          </cell>
          <cell r="L22">
            <v>0</v>
          </cell>
          <cell r="M22">
            <v>215.78289794921875</v>
          </cell>
          <cell r="N22">
            <v>16.114200592041016</v>
          </cell>
          <cell r="O22">
            <v>0</v>
          </cell>
          <cell r="P22">
            <v>0</v>
          </cell>
          <cell r="Q22">
            <v>0</v>
          </cell>
          <cell r="R22">
            <v>111.27230072021484</v>
          </cell>
          <cell r="S22">
            <v>0</v>
          </cell>
          <cell r="T22">
            <v>14.646999359130859</v>
          </cell>
          <cell r="U22">
            <v>0</v>
          </cell>
          <cell r="V22">
            <v>125.91929626464844</v>
          </cell>
          <cell r="W22">
            <v>1383.950927734375</v>
          </cell>
        </row>
        <row r="23">
          <cell r="A23" t="str">
            <v>ALB</v>
          </cell>
          <cell r="B23" t="str">
            <v>Albania</v>
          </cell>
          <cell r="C23">
            <v>2018</v>
          </cell>
          <cell r="D23" t="str">
            <v>ktoe</v>
          </cell>
          <cell r="E23" t="str">
            <v>info_agrc</v>
          </cell>
          <cell r="F23">
            <v>8.618499755859375</v>
          </cell>
          <cell r="G23">
            <v>0</v>
          </cell>
          <cell r="H23">
            <v>0</v>
          </cell>
          <cell r="I23">
            <v>5.063499927520752</v>
          </cell>
          <cell r="J23">
            <v>0</v>
          </cell>
          <cell r="K23">
            <v>50.670700073242188</v>
          </cell>
          <cell r="L23">
            <v>0</v>
          </cell>
          <cell r="M23">
            <v>3.7355000972747803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13.199999809265137</v>
          </cell>
          <cell r="U23">
            <v>0</v>
          </cell>
          <cell r="V23">
            <v>13.199999809265137</v>
          </cell>
          <cell r="W23">
            <v>81.288200378417969</v>
          </cell>
        </row>
        <row r="24">
          <cell r="A24" t="str">
            <v>ALB</v>
          </cell>
          <cell r="B24" t="str">
            <v>Albania</v>
          </cell>
          <cell r="C24">
            <v>2018</v>
          </cell>
          <cell r="D24" t="str">
            <v>ktoe</v>
          </cell>
          <cell r="E24" t="str">
            <v>info_fish</v>
          </cell>
          <cell r="F24">
            <v>2.299599885940551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34.207801818847656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6.507400512695313</v>
          </cell>
        </row>
        <row r="25">
          <cell r="A25" t="str">
            <v>ALB</v>
          </cell>
          <cell r="B25" t="str">
            <v>Albania</v>
          </cell>
          <cell r="C25">
            <v>2018</v>
          </cell>
          <cell r="D25" t="str">
            <v>ktoe</v>
          </cell>
          <cell r="E25" t="str">
            <v>info_food</v>
          </cell>
          <cell r="F25">
            <v>19.196599960327148</v>
          </cell>
          <cell r="G25">
            <v>0</v>
          </cell>
          <cell r="H25">
            <v>6.4800000190734863</v>
          </cell>
          <cell r="I25">
            <v>11.708199501037598</v>
          </cell>
          <cell r="J25">
            <v>0</v>
          </cell>
          <cell r="K25">
            <v>0.6216999888420105</v>
          </cell>
          <cell r="L25">
            <v>0</v>
          </cell>
          <cell r="M25">
            <v>4.2519001960754395</v>
          </cell>
          <cell r="N25">
            <v>0</v>
          </cell>
          <cell r="O25">
            <v>0</v>
          </cell>
          <cell r="P25">
            <v>0.98000001907348633</v>
          </cell>
          <cell r="Q25">
            <v>0</v>
          </cell>
          <cell r="R25">
            <v>0</v>
          </cell>
          <cell r="S25">
            <v>0</v>
          </cell>
          <cell r="T25">
            <v>7.5999999046325684</v>
          </cell>
          <cell r="U25">
            <v>0</v>
          </cell>
          <cell r="V25">
            <v>8.5799999237060547</v>
          </cell>
          <cell r="W25">
            <v>50.838401794433594</v>
          </cell>
        </row>
        <row r="26">
          <cell r="A26" t="str">
            <v>ALB</v>
          </cell>
          <cell r="B26" t="str">
            <v>Albania</v>
          </cell>
          <cell r="C26">
            <v>2018</v>
          </cell>
          <cell r="D26" t="str">
            <v>ktoe</v>
          </cell>
          <cell r="E26" t="str">
            <v>info_wood</v>
          </cell>
          <cell r="F26">
            <v>0.9458000063896179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.94580000638961792</v>
          </cell>
        </row>
        <row r="27">
          <cell r="A27" t="str">
            <v>ALB</v>
          </cell>
          <cell r="B27" t="str">
            <v>Albania</v>
          </cell>
          <cell r="C27">
            <v>2018</v>
          </cell>
          <cell r="D27" t="str">
            <v>ktoe</v>
          </cell>
          <cell r="E27" t="str">
            <v>ironstl</v>
          </cell>
          <cell r="F27">
            <v>24.055599212646484</v>
          </cell>
          <cell r="G27">
            <v>0</v>
          </cell>
          <cell r="H27">
            <v>0</v>
          </cell>
          <cell r="I27">
            <v>1.2573000192642212</v>
          </cell>
          <cell r="J27">
            <v>0</v>
          </cell>
          <cell r="K27">
            <v>1.5068999528884888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26.819799423217773</v>
          </cell>
        </row>
        <row r="28">
          <cell r="A28" t="str">
            <v>ALB</v>
          </cell>
          <cell r="B28" t="str">
            <v>Albania</v>
          </cell>
          <cell r="C28">
            <v>2018</v>
          </cell>
          <cell r="D28" t="str">
            <v>ktoe</v>
          </cell>
          <cell r="E28" t="str">
            <v>machinery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A29" t="str">
            <v>ALB</v>
          </cell>
          <cell r="B29" t="str">
            <v>Albania</v>
          </cell>
          <cell r="C29">
            <v>2018</v>
          </cell>
          <cell r="D29" t="str">
            <v>ktoe</v>
          </cell>
          <cell r="E29" t="str">
            <v>mining_chemicals</v>
          </cell>
          <cell r="F29">
            <v>18.333400726318359</v>
          </cell>
          <cell r="G29">
            <v>0</v>
          </cell>
          <cell r="H29">
            <v>0</v>
          </cell>
          <cell r="I29">
            <v>0.9814000129699707</v>
          </cell>
          <cell r="J29">
            <v>4.203700065612793</v>
          </cell>
          <cell r="K29">
            <v>0.88830000162124634</v>
          </cell>
          <cell r="L29">
            <v>0</v>
          </cell>
          <cell r="M29">
            <v>1.4722000360488892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25.879001617431641</v>
          </cell>
        </row>
        <row r="30">
          <cell r="A30" t="str">
            <v>ALB</v>
          </cell>
          <cell r="B30" t="str">
            <v>Albania</v>
          </cell>
          <cell r="C30">
            <v>2018</v>
          </cell>
          <cell r="D30" t="str">
            <v>ktoe</v>
          </cell>
          <cell r="E30" t="str">
            <v>nonenuse</v>
          </cell>
          <cell r="F30">
            <v>0</v>
          </cell>
          <cell r="G30">
            <v>0</v>
          </cell>
          <cell r="H30">
            <v>0</v>
          </cell>
          <cell r="I30">
            <v>16.347200393676758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16.347200393676758</v>
          </cell>
        </row>
        <row r="31">
          <cell r="A31" t="str">
            <v>ALB</v>
          </cell>
          <cell r="B31" t="str">
            <v>Albania</v>
          </cell>
          <cell r="C31">
            <v>2018</v>
          </cell>
          <cell r="D31" t="str">
            <v>ktoe</v>
          </cell>
          <cell r="E31" t="str">
            <v>nonferrmet</v>
          </cell>
          <cell r="F31">
            <v>5.891699790954589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.31540000438690186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6.2070999145507813</v>
          </cell>
        </row>
        <row r="32">
          <cell r="A32" t="str">
            <v>ALB</v>
          </cell>
          <cell r="B32" t="str">
            <v>Albania</v>
          </cell>
          <cell r="C32">
            <v>2018</v>
          </cell>
          <cell r="D32" t="str">
            <v>ktoe</v>
          </cell>
          <cell r="E32" t="str">
            <v>ononspec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A33" t="str">
            <v>ALB</v>
          </cell>
          <cell r="B33" t="str">
            <v>Albania</v>
          </cell>
          <cell r="C33">
            <v>2018</v>
          </cell>
          <cell r="D33" t="str">
            <v>ktoe</v>
          </cell>
          <cell r="E33" t="str">
            <v>other_manufact</v>
          </cell>
          <cell r="F33">
            <v>24.913700103759766</v>
          </cell>
          <cell r="G33">
            <v>8.7909002304077148</v>
          </cell>
          <cell r="H33">
            <v>0.89999997615814209</v>
          </cell>
          <cell r="I33">
            <v>10.451000213623047</v>
          </cell>
          <cell r="J33">
            <v>1.8917000293731689</v>
          </cell>
          <cell r="K33">
            <v>1.8914999961853027</v>
          </cell>
          <cell r="L33">
            <v>0</v>
          </cell>
          <cell r="M33">
            <v>3.285099983215332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52.1239013671875</v>
          </cell>
        </row>
        <row r="34">
          <cell r="A34" t="str">
            <v>ALB</v>
          </cell>
          <cell r="B34" t="str">
            <v>Albania</v>
          </cell>
          <cell r="C34">
            <v>2018</v>
          </cell>
          <cell r="D34" t="str">
            <v>ktoe</v>
          </cell>
          <cell r="E34" t="str">
            <v>ownuse</v>
          </cell>
          <cell r="F34">
            <v>-37.933200836181641</v>
          </cell>
          <cell r="G34">
            <v>0</v>
          </cell>
          <cell r="H34">
            <v>-24.930000305175781</v>
          </cell>
          <cell r="I34">
            <v>-26.348299026489258</v>
          </cell>
          <cell r="J34">
            <v>0</v>
          </cell>
          <cell r="K34">
            <v>0</v>
          </cell>
          <cell r="L34">
            <v>0</v>
          </cell>
          <cell r="M34">
            <v>-2.4170999526977539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91.62860107421875</v>
          </cell>
        </row>
        <row r="35">
          <cell r="A35" t="str">
            <v>ALB</v>
          </cell>
          <cell r="B35" t="str">
            <v>Albania</v>
          </cell>
          <cell r="C35">
            <v>2018</v>
          </cell>
          <cell r="D35" t="str">
            <v>ktoe</v>
          </cell>
          <cell r="E35" t="str">
            <v>pipeline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ALB</v>
          </cell>
          <cell r="B36" t="str">
            <v>Albania</v>
          </cell>
          <cell r="C36">
            <v>2018</v>
          </cell>
          <cell r="D36" t="str">
            <v>ktoe</v>
          </cell>
          <cell r="E36" t="str">
            <v>power</v>
          </cell>
          <cell r="F36">
            <v>735.467407226562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-0.11469999700784683</v>
          </cell>
          <cell r="Q36">
            <v>-735.3527221679687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735.4674072265625</v>
          </cell>
          <cell r="W36">
            <v>0</v>
          </cell>
        </row>
        <row r="37">
          <cell r="A37" t="str">
            <v>ALB</v>
          </cell>
          <cell r="B37" t="str">
            <v>Albania</v>
          </cell>
          <cell r="C37">
            <v>2018</v>
          </cell>
          <cell r="D37" t="str">
            <v>ktoe</v>
          </cell>
          <cell r="E37" t="str">
            <v>production</v>
          </cell>
          <cell r="F37">
            <v>0</v>
          </cell>
          <cell r="G37">
            <v>144.10780334472656</v>
          </cell>
          <cell r="H37">
            <v>32.310001373291016</v>
          </cell>
          <cell r="I37">
            <v>910.66998291015625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13.574700355529785</v>
          </cell>
          <cell r="Q37">
            <v>735.35272216796875</v>
          </cell>
          <cell r="R37">
            <v>0</v>
          </cell>
          <cell r="S37">
            <v>0</v>
          </cell>
          <cell r="T37">
            <v>162</v>
          </cell>
          <cell r="U37">
            <v>0</v>
          </cell>
          <cell r="V37">
            <v>910.92742919921875</v>
          </cell>
          <cell r="W37">
            <v>1998.0152587890625</v>
          </cell>
        </row>
        <row r="38">
          <cell r="A38" t="str">
            <v>ALB</v>
          </cell>
          <cell r="B38" t="str">
            <v>Albania</v>
          </cell>
          <cell r="C38">
            <v>2018</v>
          </cell>
          <cell r="D38" t="str">
            <v>ktoe</v>
          </cell>
          <cell r="E38" t="str">
            <v>rail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2.13669991493225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2.136699914932251</v>
          </cell>
        </row>
        <row r="39">
          <cell r="A39" t="str">
            <v>ALB</v>
          </cell>
          <cell r="B39" t="str">
            <v>Albania</v>
          </cell>
          <cell r="C39">
            <v>2018</v>
          </cell>
          <cell r="D39" t="str">
            <v>ktoe</v>
          </cell>
          <cell r="E39" t="str">
            <v>resident</v>
          </cell>
          <cell r="F39">
            <v>270.5913085937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106.572998046875</v>
          </cell>
          <cell r="N39">
            <v>0</v>
          </cell>
          <cell r="O39">
            <v>0</v>
          </cell>
          <cell r="P39">
            <v>7.5799999237060547</v>
          </cell>
          <cell r="Q39">
            <v>0</v>
          </cell>
          <cell r="R39">
            <v>0</v>
          </cell>
          <cell r="S39">
            <v>0</v>
          </cell>
          <cell r="T39">
            <v>122.70230102539063</v>
          </cell>
          <cell r="U39">
            <v>0</v>
          </cell>
          <cell r="V39">
            <v>130.28230285644531</v>
          </cell>
          <cell r="W39">
            <v>507.44659423828125</v>
          </cell>
        </row>
        <row r="40">
          <cell r="A40" t="str">
            <v>ALB</v>
          </cell>
          <cell r="B40" t="str">
            <v>Albania</v>
          </cell>
          <cell r="C40">
            <v>2018</v>
          </cell>
          <cell r="D40" t="str">
            <v>ktoe</v>
          </cell>
          <cell r="E40" t="str">
            <v>road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96.894996643066406</v>
          </cell>
          <cell r="K40">
            <v>569.11407470703125</v>
          </cell>
          <cell r="L40">
            <v>0</v>
          </cell>
          <cell r="M40">
            <v>11.23960018157959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11.27230072021484</v>
          </cell>
          <cell r="S40">
            <v>0</v>
          </cell>
          <cell r="T40">
            <v>0</v>
          </cell>
          <cell r="U40">
            <v>0</v>
          </cell>
          <cell r="V40">
            <v>111.27230072021484</v>
          </cell>
          <cell r="W40">
            <v>788.52099609375</v>
          </cell>
        </row>
        <row r="41">
          <cell r="A41" t="str">
            <v>ALB</v>
          </cell>
          <cell r="B41" t="str">
            <v>Albania</v>
          </cell>
          <cell r="C41">
            <v>2018</v>
          </cell>
          <cell r="D41" t="str">
            <v>ktoe</v>
          </cell>
          <cell r="E41" t="str">
            <v>services</v>
          </cell>
          <cell r="F41">
            <v>128.53689575195313</v>
          </cell>
          <cell r="G41">
            <v>3.3187999725341797</v>
          </cell>
          <cell r="H41">
            <v>0</v>
          </cell>
          <cell r="I41">
            <v>6.4966001510620117</v>
          </cell>
          <cell r="J41">
            <v>0</v>
          </cell>
          <cell r="K41">
            <v>0</v>
          </cell>
          <cell r="L41">
            <v>0</v>
          </cell>
          <cell r="M41">
            <v>55.341098785400391</v>
          </cell>
          <cell r="N41">
            <v>0</v>
          </cell>
          <cell r="O41">
            <v>0</v>
          </cell>
          <cell r="P41">
            <v>4.9000000953674316</v>
          </cell>
          <cell r="Q41">
            <v>0</v>
          </cell>
          <cell r="R41">
            <v>0</v>
          </cell>
          <cell r="S41">
            <v>0</v>
          </cell>
          <cell r="T41">
            <v>14.323999404907227</v>
          </cell>
          <cell r="U41">
            <v>0</v>
          </cell>
          <cell r="V41">
            <v>19.224000930786133</v>
          </cell>
          <cell r="W41">
            <v>212.91740417480469</v>
          </cell>
        </row>
        <row r="42">
          <cell r="A42" t="str">
            <v>ALB</v>
          </cell>
          <cell r="B42" t="str">
            <v>Albania</v>
          </cell>
          <cell r="C42">
            <v>2018</v>
          </cell>
          <cell r="D42" t="str">
            <v>ktoe</v>
          </cell>
          <cell r="E42" t="str">
            <v>statdiff</v>
          </cell>
          <cell r="F42">
            <v>0</v>
          </cell>
          <cell r="G42">
            <v>7.9999992158263922E-4</v>
          </cell>
          <cell r="H42">
            <v>0</v>
          </cell>
          <cell r="I42">
            <v>-2.6131002902984619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2.612299919128418</v>
          </cell>
        </row>
        <row r="43">
          <cell r="A43" t="str">
            <v>ALB</v>
          </cell>
          <cell r="B43" t="str">
            <v>Albania</v>
          </cell>
          <cell r="C43">
            <v>2018</v>
          </cell>
          <cell r="D43" t="str">
            <v>ktoe</v>
          </cell>
          <cell r="E43" t="str">
            <v>stockcha</v>
          </cell>
          <cell r="F43">
            <v>0</v>
          </cell>
          <cell r="G43">
            <v>0</v>
          </cell>
          <cell r="H43">
            <v>0</v>
          </cell>
          <cell r="I43">
            <v>-36.519500732421875</v>
          </cell>
          <cell r="J43">
            <v>-28.868799209594727</v>
          </cell>
          <cell r="K43">
            <v>-47.448299407958984</v>
          </cell>
          <cell r="L43">
            <v>0</v>
          </cell>
          <cell r="M43">
            <v>-27.467300415039063</v>
          </cell>
          <cell r="N43">
            <v>-16.114200592041016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156.41810607910156</v>
          </cell>
        </row>
        <row r="44">
          <cell r="A44" t="str">
            <v>ALB</v>
          </cell>
          <cell r="B44" t="str">
            <v>Albania</v>
          </cell>
          <cell r="C44">
            <v>2018</v>
          </cell>
          <cell r="D44" t="str">
            <v>ktoe</v>
          </cell>
          <cell r="E44" t="str">
            <v>tes</v>
          </cell>
          <cell r="F44">
            <v>-78.530197143554688</v>
          </cell>
          <cell r="G44">
            <v>223.42280578613281</v>
          </cell>
          <cell r="H44">
            <v>32.310001373291016</v>
          </cell>
          <cell r="I44">
            <v>252.02851867675781</v>
          </cell>
          <cell r="J44">
            <v>110.493896484375</v>
          </cell>
          <cell r="K44">
            <v>588.548095703125</v>
          </cell>
          <cell r="L44">
            <v>0</v>
          </cell>
          <cell r="M44">
            <v>188.31570434570313</v>
          </cell>
          <cell r="N44">
            <v>0</v>
          </cell>
          <cell r="O44">
            <v>0</v>
          </cell>
          <cell r="P44">
            <v>13.574700355529785</v>
          </cell>
          <cell r="Q44">
            <v>735.35272216796875</v>
          </cell>
          <cell r="R44">
            <v>111.27230072021484</v>
          </cell>
          <cell r="S44">
            <v>0</v>
          </cell>
          <cell r="T44">
            <v>159.41700744628906</v>
          </cell>
          <cell r="U44">
            <v>0</v>
          </cell>
          <cell r="V44">
            <v>1019.61669921875</v>
          </cell>
          <cell r="W44">
            <v>2336.20556640625</v>
          </cell>
        </row>
        <row r="45">
          <cell r="A45" t="str">
            <v>ALB</v>
          </cell>
          <cell r="B45" t="str">
            <v>Albania</v>
          </cell>
          <cell r="C45">
            <v>2018</v>
          </cell>
          <cell r="D45" t="str">
            <v>ktoe</v>
          </cell>
          <cell r="E45" t="str">
            <v>tfc</v>
          </cell>
          <cell r="F45">
            <v>523.20672607421875</v>
          </cell>
          <cell r="G45">
            <v>223.42359924316406</v>
          </cell>
          <cell r="H45">
            <v>7.380000114440918</v>
          </cell>
          <cell r="I45">
            <v>95.078804016113281</v>
          </cell>
          <cell r="J45">
            <v>110.493896484375</v>
          </cell>
          <cell r="K45">
            <v>693.97967529296875</v>
          </cell>
          <cell r="L45">
            <v>0</v>
          </cell>
          <cell r="M45">
            <v>185.89849853515625</v>
          </cell>
          <cell r="N45">
            <v>0</v>
          </cell>
          <cell r="O45">
            <v>0</v>
          </cell>
          <cell r="P45">
            <v>13.460000038146973</v>
          </cell>
          <cell r="Q45">
            <v>0</v>
          </cell>
          <cell r="R45">
            <v>111.27230072021484</v>
          </cell>
          <cell r="S45">
            <v>0</v>
          </cell>
          <cell r="T45">
            <v>157.82630920410156</v>
          </cell>
          <cell r="U45">
            <v>0</v>
          </cell>
          <cell r="V45">
            <v>282.55859375</v>
          </cell>
          <cell r="W45">
            <v>2122.019775390625</v>
          </cell>
        </row>
        <row r="46">
          <cell r="A46" t="str">
            <v>ALB</v>
          </cell>
          <cell r="B46" t="str">
            <v>Albania</v>
          </cell>
          <cell r="C46">
            <v>2018</v>
          </cell>
          <cell r="D46" t="str">
            <v>ktoe</v>
          </cell>
          <cell r="E46" t="str">
            <v>tottranf</v>
          </cell>
          <cell r="F46">
            <v>735.4674072265625</v>
          </cell>
          <cell r="G46">
            <v>0</v>
          </cell>
          <cell r="H46">
            <v>0</v>
          </cell>
          <cell r="I46">
            <v>-125.98198699951172</v>
          </cell>
          <cell r="J46">
            <v>0</v>
          </cell>
          <cell r="K46">
            <v>105.43160247802734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-0.11469999700784683</v>
          </cell>
          <cell r="Q46">
            <v>-735.35272216796875</v>
          </cell>
          <cell r="R46">
            <v>0</v>
          </cell>
          <cell r="S46">
            <v>0</v>
          </cell>
          <cell r="T46">
            <v>-1.5907000303268433</v>
          </cell>
          <cell r="U46">
            <v>0</v>
          </cell>
          <cell r="V46">
            <v>-737.05810546875</v>
          </cell>
          <cell r="W46">
            <v>-22.14109992980957</v>
          </cell>
        </row>
        <row r="47">
          <cell r="A47" t="str">
            <v>ALB</v>
          </cell>
          <cell r="B47" t="str">
            <v>Albania</v>
          </cell>
          <cell r="C47">
            <v>2018</v>
          </cell>
          <cell r="D47" t="str">
            <v>ktoe</v>
          </cell>
          <cell r="E47" t="str">
            <v>transfer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A48" t="str">
            <v>ALB</v>
          </cell>
          <cell r="B48" t="str">
            <v>Albania</v>
          </cell>
          <cell r="C48">
            <v>2018</v>
          </cell>
          <cell r="D48" t="str">
            <v>ktoe</v>
          </cell>
          <cell r="E48" t="str">
            <v>worldav</v>
          </cell>
          <cell r="G48">
            <v>0</v>
          </cell>
          <cell r="H48">
            <v>0</v>
          </cell>
          <cell r="I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U48">
            <v>0</v>
          </cell>
        </row>
        <row r="49">
          <cell r="A49" t="str">
            <v>DZA</v>
          </cell>
          <cell r="B49" t="str">
            <v>Algeria</v>
          </cell>
          <cell r="C49">
            <v>2018</v>
          </cell>
          <cell r="D49" t="str">
            <v>ktoe</v>
          </cell>
          <cell r="E49" t="str">
            <v>cement</v>
          </cell>
          <cell r="F49">
            <v>253.88609313964844</v>
          </cell>
          <cell r="G49">
            <v>0</v>
          </cell>
          <cell r="H49">
            <v>1982.76025390625</v>
          </cell>
          <cell r="I49">
            <v>0</v>
          </cell>
          <cell r="J49">
            <v>0</v>
          </cell>
          <cell r="K49">
            <v>10.342000007629395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2246.98828125</v>
          </cell>
        </row>
        <row r="50">
          <cell r="A50" t="str">
            <v>DZA</v>
          </cell>
          <cell r="B50" t="str">
            <v>Algeria</v>
          </cell>
          <cell r="C50">
            <v>2018</v>
          </cell>
          <cell r="D50" t="str">
            <v>ktoe</v>
          </cell>
          <cell r="E50" t="str">
            <v>construc</v>
          </cell>
          <cell r="F50">
            <v>156.947998046875</v>
          </cell>
          <cell r="G50">
            <v>0</v>
          </cell>
          <cell r="H50">
            <v>1241.939697265625</v>
          </cell>
          <cell r="I50">
            <v>0</v>
          </cell>
          <cell r="J50">
            <v>0</v>
          </cell>
          <cell r="K50">
            <v>375.41558837890625</v>
          </cell>
          <cell r="L50">
            <v>5.2307000160217285</v>
          </cell>
          <cell r="M50">
            <v>9.439999580383300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788.9739990234375</v>
          </cell>
        </row>
        <row r="51">
          <cell r="A51" t="str">
            <v>DZA</v>
          </cell>
          <cell r="B51" t="str">
            <v>Algeria</v>
          </cell>
          <cell r="C51">
            <v>2018</v>
          </cell>
          <cell r="D51" t="str">
            <v>ktoe</v>
          </cell>
          <cell r="E51" t="str">
            <v>distloss</v>
          </cell>
          <cell r="F51">
            <v>-851.5906982421875</v>
          </cell>
          <cell r="G51">
            <v>-94.800003051757813</v>
          </cell>
          <cell r="H51">
            <v>-486.6842041015625</v>
          </cell>
          <cell r="I51">
            <v>-591.94329833984375</v>
          </cell>
          <cell r="J51">
            <v>-21.400600433349609</v>
          </cell>
          <cell r="K51">
            <v>-52.744300842285156</v>
          </cell>
          <cell r="L51">
            <v>0</v>
          </cell>
          <cell r="M51">
            <v>-12.97990036010742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-2112.14306640625</v>
          </cell>
        </row>
        <row r="52">
          <cell r="A52" t="str">
            <v>DZA</v>
          </cell>
          <cell r="B52" t="str">
            <v>Algeria</v>
          </cell>
          <cell r="C52">
            <v>2018</v>
          </cell>
          <cell r="D52" t="str">
            <v>ktoe</v>
          </cell>
          <cell r="E52" t="str">
            <v>domesair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98.606201171875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98.606201171875</v>
          </cell>
        </row>
        <row r="53">
          <cell r="A53" t="str">
            <v>DZA</v>
          </cell>
          <cell r="B53" t="str">
            <v>Algeria</v>
          </cell>
          <cell r="C53">
            <v>2018</v>
          </cell>
          <cell r="D53" t="str">
            <v>ktoe</v>
          </cell>
          <cell r="E53" t="str">
            <v>domesnav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A54" t="str">
            <v>DZA</v>
          </cell>
          <cell r="B54" t="str">
            <v>Algeria</v>
          </cell>
          <cell r="C54">
            <v>2018</v>
          </cell>
          <cell r="D54" t="str">
            <v>ktoe</v>
          </cell>
          <cell r="E54" t="str">
            <v>eloutput</v>
          </cell>
          <cell r="F54">
            <v>0</v>
          </cell>
          <cell r="G54">
            <v>0</v>
          </cell>
          <cell r="H54">
            <v>75502.4296875</v>
          </cell>
          <cell r="I54">
            <v>0</v>
          </cell>
          <cell r="J54">
            <v>0</v>
          </cell>
          <cell r="K54">
            <v>377.57199096679688</v>
          </cell>
          <cell r="L54">
            <v>0</v>
          </cell>
          <cell r="M54">
            <v>0</v>
          </cell>
          <cell r="N54">
            <v>0</v>
          </cell>
          <cell r="O54">
            <v>10.534000396728516</v>
          </cell>
          <cell r="P54">
            <v>655.426025390625</v>
          </cell>
          <cell r="Q54">
            <v>117.04000091552734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783</v>
          </cell>
          <cell r="W54">
            <v>76663</v>
          </cell>
        </row>
        <row r="55">
          <cell r="A55" t="str">
            <v>DZA</v>
          </cell>
          <cell r="B55" t="str">
            <v>Algeria</v>
          </cell>
          <cell r="C55">
            <v>2018</v>
          </cell>
          <cell r="D55" t="str">
            <v>ktoe</v>
          </cell>
          <cell r="E55" t="str">
            <v>exports</v>
          </cell>
          <cell r="F55">
            <v>-51.332801818847656</v>
          </cell>
          <cell r="G55">
            <v>0</v>
          </cell>
          <cell r="H55">
            <v>-48521.37109375</v>
          </cell>
          <cell r="I55">
            <v>-37729.375</v>
          </cell>
          <cell r="J55">
            <v>0</v>
          </cell>
          <cell r="K55">
            <v>0</v>
          </cell>
          <cell r="L55">
            <v>0</v>
          </cell>
          <cell r="M55">
            <v>-7808.02197265625</v>
          </cell>
          <cell r="N55">
            <v>-1015.185791015625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-95125.2890625</v>
          </cell>
        </row>
        <row r="56">
          <cell r="A56" t="str">
            <v>DZA</v>
          </cell>
          <cell r="B56" t="str">
            <v>Algeria</v>
          </cell>
          <cell r="C56">
            <v>2018</v>
          </cell>
          <cell r="D56" t="str">
            <v>ktoe</v>
          </cell>
          <cell r="E56" t="str">
            <v>food_forest</v>
          </cell>
          <cell r="F56">
            <v>276.87020874023438</v>
          </cell>
          <cell r="G56">
            <v>0</v>
          </cell>
          <cell r="H56">
            <v>505.79998779296875</v>
          </cell>
          <cell r="I56">
            <v>0</v>
          </cell>
          <cell r="J56">
            <v>0</v>
          </cell>
          <cell r="K56">
            <v>16.547199249267578</v>
          </cell>
          <cell r="L56">
            <v>0</v>
          </cell>
          <cell r="M56">
            <v>21.239900588989258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820.457275390625</v>
          </cell>
        </row>
        <row r="57">
          <cell r="A57" t="str">
            <v>DZA</v>
          </cell>
          <cell r="B57" t="str">
            <v>Algeria</v>
          </cell>
          <cell r="C57">
            <v>2018</v>
          </cell>
          <cell r="D57" t="str">
            <v>ktoe</v>
          </cell>
          <cell r="E57" t="str">
            <v>imports</v>
          </cell>
          <cell r="F57">
            <v>43.508201599121094</v>
          </cell>
          <cell r="G57">
            <v>345.67230224609375</v>
          </cell>
          <cell r="H57">
            <v>0</v>
          </cell>
          <cell r="I57">
            <v>649.8443603515625</v>
          </cell>
          <cell r="J57">
            <v>132.68370056152344</v>
          </cell>
          <cell r="K57">
            <v>255.4481048583984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427.1566162109375</v>
          </cell>
        </row>
        <row r="58">
          <cell r="A58" t="str">
            <v>DZA</v>
          </cell>
          <cell r="B58" t="str">
            <v>Algeria</v>
          </cell>
          <cell r="C58">
            <v>2018</v>
          </cell>
          <cell r="D58" t="str">
            <v>ktoe</v>
          </cell>
          <cell r="E58" t="str">
            <v>info_agrc</v>
          </cell>
          <cell r="F58">
            <v>103.52539825439453</v>
          </cell>
          <cell r="G58">
            <v>0</v>
          </cell>
          <cell r="H58">
            <v>32.400001525878906</v>
          </cell>
          <cell r="I58">
            <v>0</v>
          </cell>
          <cell r="J58">
            <v>0</v>
          </cell>
          <cell r="K58">
            <v>16.547199249267578</v>
          </cell>
          <cell r="L58">
            <v>0</v>
          </cell>
          <cell r="M58">
            <v>21.239900588989258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73.71249389648438</v>
          </cell>
        </row>
        <row r="59">
          <cell r="A59" t="str">
            <v>DZA</v>
          </cell>
          <cell r="B59" t="str">
            <v>Algeria</v>
          </cell>
          <cell r="C59">
            <v>2018</v>
          </cell>
          <cell r="D59" t="str">
            <v>ktoe</v>
          </cell>
          <cell r="E59" t="str">
            <v>info_fish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A60" t="str">
            <v>DZA</v>
          </cell>
          <cell r="B60" t="str">
            <v>Algeria</v>
          </cell>
          <cell r="C60">
            <v>2018</v>
          </cell>
          <cell r="D60" t="str">
            <v>ktoe</v>
          </cell>
          <cell r="E60" t="str">
            <v>info_food</v>
          </cell>
          <cell r="F60">
            <v>173.34480285644531</v>
          </cell>
          <cell r="G60">
            <v>0</v>
          </cell>
          <cell r="H60">
            <v>473.3999938964843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646.74481201171875</v>
          </cell>
        </row>
        <row r="61">
          <cell r="A61" t="str">
            <v>DZA</v>
          </cell>
          <cell r="B61" t="str">
            <v>Algeria</v>
          </cell>
          <cell r="C61">
            <v>2018</v>
          </cell>
          <cell r="D61" t="str">
            <v>ktoe</v>
          </cell>
          <cell r="E61" t="str">
            <v>info_wood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DZA</v>
          </cell>
          <cell r="B62" t="str">
            <v>Algeria</v>
          </cell>
          <cell r="C62">
            <v>2018</v>
          </cell>
          <cell r="D62" t="str">
            <v>ktoe</v>
          </cell>
          <cell r="E62" t="str">
            <v>ironstl</v>
          </cell>
          <cell r="F62">
            <v>3.8692998886108398</v>
          </cell>
          <cell r="G62">
            <v>115.90110778808594</v>
          </cell>
          <cell r="H62">
            <v>408.60000610351563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528.37042236328125</v>
          </cell>
        </row>
        <row r="63">
          <cell r="A63" t="str">
            <v>DZA</v>
          </cell>
          <cell r="B63" t="str">
            <v>Algeria</v>
          </cell>
          <cell r="C63">
            <v>2018</v>
          </cell>
          <cell r="D63" t="str">
            <v>ktoe</v>
          </cell>
          <cell r="E63" t="str">
            <v>machinery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</row>
        <row r="64">
          <cell r="A64" t="str">
            <v>DZA</v>
          </cell>
          <cell r="B64" t="str">
            <v>Algeria</v>
          </cell>
          <cell r="C64">
            <v>2018</v>
          </cell>
          <cell r="D64" t="str">
            <v>ktoe</v>
          </cell>
          <cell r="E64" t="str">
            <v>mining_chemicals</v>
          </cell>
          <cell r="F64">
            <v>162.33880615234375</v>
          </cell>
          <cell r="G64">
            <v>0</v>
          </cell>
          <cell r="H64">
            <v>56.700000762939453</v>
          </cell>
          <cell r="I64">
            <v>0</v>
          </cell>
          <cell r="J64">
            <v>0</v>
          </cell>
          <cell r="K64">
            <v>5.1710000038146973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224.20979309082031</v>
          </cell>
        </row>
        <row r="65">
          <cell r="A65" t="str">
            <v>DZA</v>
          </cell>
          <cell r="B65" t="str">
            <v>Algeria</v>
          </cell>
          <cell r="C65">
            <v>2018</v>
          </cell>
          <cell r="D65" t="str">
            <v>ktoe</v>
          </cell>
          <cell r="E65" t="str">
            <v>nonenuse</v>
          </cell>
          <cell r="F65">
            <v>0</v>
          </cell>
          <cell r="G65">
            <v>0</v>
          </cell>
          <cell r="H65">
            <v>4040.10009765625</v>
          </cell>
          <cell r="I65">
            <v>529.5430908203125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4569.64306640625</v>
          </cell>
        </row>
        <row r="66">
          <cell r="A66" t="str">
            <v>DZA</v>
          </cell>
          <cell r="B66" t="str">
            <v>Algeria</v>
          </cell>
          <cell r="C66">
            <v>2018</v>
          </cell>
          <cell r="D66" t="str">
            <v>ktoe</v>
          </cell>
          <cell r="E66" t="str">
            <v>nonferrme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A67" t="str">
            <v>DZA</v>
          </cell>
          <cell r="B67" t="str">
            <v>Algeria</v>
          </cell>
          <cell r="C67">
            <v>2018</v>
          </cell>
          <cell r="D67" t="str">
            <v>ktoe</v>
          </cell>
          <cell r="E67" t="str">
            <v>ononspec</v>
          </cell>
          <cell r="F67">
            <v>624.82373046875</v>
          </cell>
          <cell r="G67">
            <v>0</v>
          </cell>
          <cell r="H67">
            <v>703.08001708984375</v>
          </cell>
          <cell r="I67">
            <v>0</v>
          </cell>
          <cell r="J67">
            <v>62.061698913574219</v>
          </cell>
          <cell r="K67">
            <v>657.7529296875</v>
          </cell>
          <cell r="L67">
            <v>0</v>
          </cell>
          <cell r="M67">
            <v>53.099700927734375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2100.818115234375</v>
          </cell>
        </row>
        <row r="68">
          <cell r="A68" t="str">
            <v>DZA</v>
          </cell>
          <cell r="B68" t="str">
            <v>Algeria</v>
          </cell>
          <cell r="C68">
            <v>2018</v>
          </cell>
          <cell r="D68" t="str">
            <v>ktoe</v>
          </cell>
          <cell r="E68" t="str">
            <v>other_manufact</v>
          </cell>
          <cell r="F68">
            <v>1026.9132080078125</v>
          </cell>
          <cell r="G68">
            <v>0</v>
          </cell>
          <cell r="H68">
            <v>174.60000610351563</v>
          </cell>
          <cell r="I68">
            <v>19.107700347900391</v>
          </cell>
          <cell r="J68">
            <v>1.0700000524520874</v>
          </cell>
          <cell r="K68">
            <v>72.394203186035156</v>
          </cell>
          <cell r="L68">
            <v>13.599900245666504</v>
          </cell>
          <cell r="M68">
            <v>61.359699249267578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15</v>
          </cell>
          <cell r="U68">
            <v>0</v>
          </cell>
          <cell r="V68">
            <v>15</v>
          </cell>
          <cell r="W68">
            <v>1384.044677734375</v>
          </cell>
        </row>
        <row r="69">
          <cell r="A69" t="str">
            <v>DZA</v>
          </cell>
          <cell r="B69" t="str">
            <v>Algeria</v>
          </cell>
          <cell r="C69">
            <v>2018</v>
          </cell>
          <cell r="D69" t="str">
            <v>ktoe</v>
          </cell>
          <cell r="E69" t="str">
            <v>ownuse</v>
          </cell>
          <cell r="F69">
            <v>-695.95867919921875</v>
          </cell>
          <cell r="G69">
            <v>0</v>
          </cell>
          <cell r="H69">
            <v>-3103.199951171875</v>
          </cell>
          <cell r="I69">
            <v>-914.99310302734375</v>
          </cell>
          <cell r="J69">
            <v>0</v>
          </cell>
          <cell r="K69">
            <v>0</v>
          </cell>
          <cell r="L69">
            <v>0</v>
          </cell>
          <cell r="M69">
            <v>-36.579799652099609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750.7314453125</v>
          </cell>
        </row>
        <row r="70">
          <cell r="A70" t="str">
            <v>DZA</v>
          </cell>
          <cell r="B70" t="str">
            <v>Algeria</v>
          </cell>
          <cell r="C70">
            <v>2018</v>
          </cell>
          <cell r="D70" t="str">
            <v>ktoe</v>
          </cell>
          <cell r="E70" t="str">
            <v>pipeline</v>
          </cell>
          <cell r="F70">
            <v>36.199501037597656</v>
          </cell>
          <cell r="G70">
            <v>0</v>
          </cell>
          <cell r="H70">
            <v>686.70001220703125</v>
          </cell>
          <cell r="I70">
            <v>62.832000732421875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785.73150634765625</v>
          </cell>
        </row>
        <row r="71">
          <cell r="A71" t="str">
            <v>DZA</v>
          </cell>
          <cell r="B71" t="str">
            <v>Algeria</v>
          </cell>
          <cell r="C71">
            <v>2018</v>
          </cell>
          <cell r="D71" t="str">
            <v>ktoe</v>
          </cell>
          <cell r="E71" t="str">
            <v>power</v>
          </cell>
          <cell r="F71">
            <v>6591.83154296875</v>
          </cell>
          <cell r="G71">
            <v>0</v>
          </cell>
          <cell r="H71">
            <v>-16148.7001953125</v>
          </cell>
          <cell r="I71">
            <v>0</v>
          </cell>
          <cell r="J71">
            <v>0</v>
          </cell>
          <cell r="K71">
            <v>-227.52459716796875</v>
          </cell>
          <cell r="L71">
            <v>0</v>
          </cell>
          <cell r="M71">
            <v>0</v>
          </cell>
          <cell r="N71">
            <v>0</v>
          </cell>
          <cell r="O71">
            <v>-0.9057999849319458</v>
          </cell>
          <cell r="P71">
            <v>-56.356498718261719</v>
          </cell>
          <cell r="Q71">
            <v>-10.063599586486816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-67.325897216796875</v>
          </cell>
          <cell r="W71">
            <v>-9851.71875</v>
          </cell>
        </row>
        <row r="72">
          <cell r="A72" t="str">
            <v>DZA</v>
          </cell>
          <cell r="B72" t="str">
            <v>Algeria</v>
          </cell>
          <cell r="C72">
            <v>2018</v>
          </cell>
          <cell r="D72" t="str">
            <v>ktoe</v>
          </cell>
          <cell r="E72" t="str">
            <v>production</v>
          </cell>
          <cell r="F72">
            <v>0</v>
          </cell>
          <cell r="G72">
            <v>0</v>
          </cell>
          <cell r="H72">
            <v>101846.6484375</v>
          </cell>
          <cell r="I72">
            <v>53592.5625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.9057999849319458</v>
          </cell>
          <cell r="P72">
            <v>56.356498718261719</v>
          </cell>
          <cell r="Q72">
            <v>10.063599586486816</v>
          </cell>
          <cell r="R72">
            <v>0</v>
          </cell>
          <cell r="S72">
            <v>0</v>
          </cell>
          <cell r="T72">
            <v>22</v>
          </cell>
          <cell r="U72">
            <v>0</v>
          </cell>
          <cell r="V72">
            <v>89.325897216796875</v>
          </cell>
          <cell r="W72">
            <v>155528.53125</v>
          </cell>
        </row>
        <row r="73">
          <cell r="A73" t="str">
            <v>DZA</v>
          </cell>
          <cell r="B73" t="str">
            <v>Algeria</v>
          </cell>
          <cell r="C73">
            <v>2018</v>
          </cell>
          <cell r="D73" t="str">
            <v>ktoe</v>
          </cell>
          <cell r="E73" t="str">
            <v>rail</v>
          </cell>
          <cell r="F73">
            <v>64.660400390625</v>
          </cell>
          <cell r="G73">
            <v>0</v>
          </cell>
          <cell r="H73">
            <v>0</v>
          </cell>
          <cell r="I73">
            <v>106.04759979248047</v>
          </cell>
          <cell r="J73">
            <v>0</v>
          </cell>
          <cell r="K73">
            <v>39.299701690673828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210.00770568847656</v>
          </cell>
        </row>
        <row r="74">
          <cell r="A74" t="str">
            <v>DZA</v>
          </cell>
          <cell r="B74" t="str">
            <v>Algeria</v>
          </cell>
          <cell r="C74">
            <v>2018</v>
          </cell>
          <cell r="D74" t="str">
            <v>ktoe</v>
          </cell>
          <cell r="E74" t="str">
            <v>resident</v>
          </cell>
          <cell r="F74">
            <v>2126.05322265625</v>
          </cell>
          <cell r="G74">
            <v>0</v>
          </cell>
          <cell r="H74">
            <v>9033.2998046875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1672.0518798828125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7</v>
          </cell>
          <cell r="U74">
            <v>0</v>
          </cell>
          <cell r="V74">
            <v>7</v>
          </cell>
          <cell r="W74">
            <v>12838.4052734375</v>
          </cell>
        </row>
        <row r="75">
          <cell r="A75" t="str">
            <v>DZA</v>
          </cell>
          <cell r="B75" t="str">
            <v>Algeria</v>
          </cell>
          <cell r="C75">
            <v>2018</v>
          </cell>
          <cell r="D75" t="str">
            <v>ktoe</v>
          </cell>
          <cell r="E75" t="str">
            <v>road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4148.5048828125</v>
          </cell>
          <cell r="K75">
            <v>9298.5166015625</v>
          </cell>
          <cell r="L75">
            <v>0</v>
          </cell>
          <cell r="M75">
            <v>766.99627685546875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4214.017578125</v>
          </cell>
        </row>
        <row r="76">
          <cell r="A76" t="str">
            <v>DZA</v>
          </cell>
          <cell r="B76" t="str">
            <v>Algeria</v>
          </cell>
          <cell r="C76">
            <v>2018</v>
          </cell>
          <cell r="D76" t="str">
            <v>ktoe</v>
          </cell>
          <cell r="E76" t="str">
            <v>services</v>
          </cell>
          <cell r="F76">
            <v>267.78158569335938</v>
          </cell>
          <cell r="G76">
            <v>0</v>
          </cell>
          <cell r="H76">
            <v>301.32000732421875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569.10162353515625</v>
          </cell>
        </row>
        <row r="77">
          <cell r="A77" t="str">
            <v>DZA</v>
          </cell>
          <cell r="B77" t="str">
            <v>Algeria</v>
          </cell>
          <cell r="C77">
            <v>2018</v>
          </cell>
          <cell r="D77" t="str">
            <v>ktoe</v>
          </cell>
          <cell r="E77" t="str">
            <v>statdiff</v>
          </cell>
          <cell r="F77">
            <v>-36.113498687744141</v>
          </cell>
          <cell r="G77">
            <v>-1.4993000030517578</v>
          </cell>
          <cell r="H77">
            <v>2.7363014221191406</v>
          </cell>
          <cell r="I77">
            <v>297.31350708007813</v>
          </cell>
          <cell r="J77">
            <v>448.3424072265625</v>
          </cell>
          <cell r="K77">
            <v>217.18260192871094</v>
          </cell>
          <cell r="L77">
            <v>0</v>
          </cell>
          <cell r="M77">
            <v>-113.27940368652344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814.6826171875</v>
          </cell>
        </row>
        <row r="78">
          <cell r="A78" t="str">
            <v>DZA</v>
          </cell>
          <cell r="B78" t="str">
            <v>Algeria</v>
          </cell>
          <cell r="C78">
            <v>2018</v>
          </cell>
          <cell r="D78" t="str">
            <v>ktoe</v>
          </cell>
          <cell r="E78" t="str">
            <v>stockcha</v>
          </cell>
          <cell r="F78">
            <v>0</v>
          </cell>
          <cell r="G78">
            <v>28.942899703979492</v>
          </cell>
          <cell r="H78">
            <v>18.972099304199219</v>
          </cell>
          <cell r="I78">
            <v>214.08009338378906</v>
          </cell>
          <cell r="J78">
            <v>-359.52999877929688</v>
          </cell>
          <cell r="K78">
            <v>-254.41389465332031</v>
          </cell>
          <cell r="L78">
            <v>0</v>
          </cell>
          <cell r="M78">
            <v>-31.859800338745117</v>
          </cell>
          <cell r="N78">
            <v>-500.0657958984375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883.8743896484375</v>
          </cell>
        </row>
        <row r="79">
          <cell r="A79" t="str">
            <v>DZA</v>
          </cell>
          <cell r="B79" t="str">
            <v>Algeria</v>
          </cell>
          <cell r="C79">
            <v>2018</v>
          </cell>
          <cell r="D79" t="str">
            <v>ktoe</v>
          </cell>
          <cell r="E79" t="str">
            <v>tes</v>
          </cell>
          <cell r="F79">
            <v>-7.8246002197265625</v>
          </cell>
          <cell r="G79">
            <v>374.61520385742188</v>
          </cell>
          <cell r="H79">
            <v>53344.25</v>
          </cell>
          <cell r="I79">
            <v>16727.115234375</v>
          </cell>
          <cell r="J79">
            <v>-226.84629821777344</v>
          </cell>
          <cell r="K79">
            <v>1.0341999530792236</v>
          </cell>
          <cell r="L79">
            <v>0</v>
          </cell>
          <cell r="M79">
            <v>-7839.8818359375</v>
          </cell>
          <cell r="N79">
            <v>-1515.251708984375</v>
          </cell>
          <cell r="O79">
            <v>0.9057999849319458</v>
          </cell>
          <cell r="P79">
            <v>56.356498718261719</v>
          </cell>
          <cell r="Q79">
            <v>10.063599586486816</v>
          </cell>
          <cell r="R79">
            <v>0</v>
          </cell>
          <cell r="S79">
            <v>0</v>
          </cell>
          <cell r="T79">
            <v>22</v>
          </cell>
          <cell r="U79">
            <v>0</v>
          </cell>
          <cell r="V79">
            <v>89.325897216796875</v>
          </cell>
          <cell r="W79">
            <v>60946.53515625</v>
          </cell>
        </row>
        <row r="80">
          <cell r="A80" t="str">
            <v>DZA</v>
          </cell>
          <cell r="B80" t="str">
            <v>Algeria</v>
          </cell>
          <cell r="C80">
            <v>2018</v>
          </cell>
          <cell r="D80" t="str">
            <v>ktoe</v>
          </cell>
          <cell r="E80" t="str">
            <v>tfc</v>
          </cell>
          <cell r="F80">
            <v>5000.34375</v>
          </cell>
          <cell r="G80">
            <v>115.90110778808594</v>
          </cell>
          <cell r="H80">
            <v>19134.900390625</v>
          </cell>
          <cell r="I80">
            <v>717.53033447265625</v>
          </cell>
          <cell r="J80">
            <v>4211.63671875</v>
          </cell>
          <cell r="K80">
            <v>10475.439453125</v>
          </cell>
          <cell r="L80">
            <v>18.830600738525391</v>
          </cell>
          <cell r="M80">
            <v>2584.1875</v>
          </cell>
          <cell r="N80">
            <v>98.606201171875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22</v>
          </cell>
          <cell r="U80">
            <v>0</v>
          </cell>
          <cell r="V80">
            <v>22</v>
          </cell>
          <cell r="W80">
            <v>42379.375</v>
          </cell>
        </row>
        <row r="81">
          <cell r="A81" t="str">
            <v>DZA</v>
          </cell>
          <cell r="B81" t="str">
            <v>Algeria</v>
          </cell>
          <cell r="C81">
            <v>2018</v>
          </cell>
          <cell r="D81" t="str">
            <v>ktoe</v>
          </cell>
          <cell r="E81" t="str">
            <v>tottranf</v>
          </cell>
          <cell r="F81">
            <v>6591.83154296875</v>
          </cell>
          <cell r="G81">
            <v>-162.41470336914063</v>
          </cell>
          <cell r="H81">
            <v>-21253.318359375</v>
          </cell>
          <cell r="I81">
            <v>-14887.01953125</v>
          </cell>
          <cell r="J81">
            <v>4011.541015625</v>
          </cell>
          <cell r="K81">
            <v>10309.966796875</v>
          </cell>
          <cell r="L81">
            <v>18.830600738525391</v>
          </cell>
          <cell r="M81">
            <v>776.43621826171875</v>
          </cell>
          <cell r="N81">
            <v>1613.8577880859375</v>
          </cell>
          <cell r="O81">
            <v>-0.9057999849319458</v>
          </cell>
          <cell r="P81">
            <v>-56.356498718261719</v>
          </cell>
          <cell r="Q81">
            <v>-10.063599586486816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67.325897216796875</v>
          </cell>
          <cell r="W81">
            <v>-13047.6142578125</v>
          </cell>
        </row>
        <row r="82">
          <cell r="A82" t="str">
            <v>DZA</v>
          </cell>
          <cell r="B82" t="str">
            <v>Algeria</v>
          </cell>
          <cell r="C82">
            <v>2018</v>
          </cell>
          <cell r="D82" t="str">
            <v>ktoe</v>
          </cell>
          <cell r="E82" t="str">
            <v>transfer</v>
          </cell>
          <cell r="F82">
            <v>0</v>
          </cell>
          <cell r="G82">
            <v>0</v>
          </cell>
          <cell r="H82">
            <v>-9368.8828125</v>
          </cell>
          <cell r="I82">
            <v>87.059303283691406</v>
          </cell>
          <cell r="J82">
            <v>0</v>
          </cell>
          <cell r="K82">
            <v>0</v>
          </cell>
          <cell r="L82">
            <v>0</v>
          </cell>
          <cell r="M82">
            <v>9810.47265625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528.64898681640625</v>
          </cell>
        </row>
        <row r="83">
          <cell r="A83" t="str">
            <v>DZA</v>
          </cell>
          <cell r="B83" t="str">
            <v>Algeria</v>
          </cell>
          <cell r="C83">
            <v>2018</v>
          </cell>
          <cell r="D83" t="str">
            <v>ktoe</v>
          </cell>
          <cell r="E83" t="str">
            <v>worldav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P83">
            <v>0</v>
          </cell>
          <cell r="R83">
            <v>0</v>
          </cell>
          <cell r="T83">
            <v>0</v>
          </cell>
          <cell r="U83">
            <v>0</v>
          </cell>
        </row>
        <row r="84">
          <cell r="A84" t="str">
            <v>AGO</v>
          </cell>
          <cell r="B84" t="str">
            <v>Angola</v>
          </cell>
          <cell r="C84">
            <v>2018</v>
          </cell>
          <cell r="D84" t="str">
            <v>ktoe</v>
          </cell>
          <cell r="E84" t="str">
            <v>cement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AGO</v>
          </cell>
          <cell r="B85" t="str">
            <v>Angola</v>
          </cell>
          <cell r="C85">
            <v>2018</v>
          </cell>
          <cell r="D85" t="str">
            <v>ktoe</v>
          </cell>
          <cell r="E85" t="str">
            <v>construc</v>
          </cell>
          <cell r="F85">
            <v>0</v>
          </cell>
          <cell r="G85">
            <v>0</v>
          </cell>
          <cell r="H85">
            <v>0</v>
          </cell>
          <cell r="I85">
            <v>19.865699768066406</v>
          </cell>
          <cell r="J85">
            <v>4.6054000854492188</v>
          </cell>
          <cell r="K85">
            <v>73.866897583007813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98.337997436523438</v>
          </cell>
        </row>
        <row r="86">
          <cell r="A86" t="str">
            <v>AGO</v>
          </cell>
          <cell r="B86" t="str">
            <v>Angola</v>
          </cell>
          <cell r="C86">
            <v>2018</v>
          </cell>
          <cell r="D86" t="str">
            <v>ktoe</v>
          </cell>
          <cell r="E86" t="str">
            <v>distloss</v>
          </cell>
          <cell r="F86">
            <v>-113.6500015258789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13.65000152587891</v>
          </cell>
        </row>
        <row r="87">
          <cell r="A87" t="str">
            <v>AGO</v>
          </cell>
          <cell r="B87" t="str">
            <v>Angola</v>
          </cell>
          <cell r="C87">
            <v>2018</v>
          </cell>
          <cell r="D87" t="str">
            <v>ktoe</v>
          </cell>
          <cell r="E87" t="str">
            <v>domesair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41.900600433349609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41.900600433349609</v>
          </cell>
        </row>
        <row r="88">
          <cell r="A88" t="str">
            <v>AGO</v>
          </cell>
          <cell r="B88" t="str">
            <v>Angola</v>
          </cell>
          <cell r="C88">
            <v>2018</v>
          </cell>
          <cell r="D88" t="str">
            <v>ktoe</v>
          </cell>
          <cell r="E88" t="str">
            <v>domesnav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.07940006256103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1.079400062561035</v>
          </cell>
        </row>
        <row r="89">
          <cell r="A89" t="str">
            <v>AGO</v>
          </cell>
          <cell r="B89" t="str">
            <v>Angola</v>
          </cell>
          <cell r="C89">
            <v>2018</v>
          </cell>
          <cell r="D89" t="str">
            <v>ktoe</v>
          </cell>
          <cell r="E89" t="str">
            <v>eloutput</v>
          </cell>
          <cell r="F89">
            <v>0</v>
          </cell>
          <cell r="G89">
            <v>0</v>
          </cell>
          <cell r="H89">
            <v>0</v>
          </cell>
          <cell r="I89">
            <v>3000.9609375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8733.94921875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8733.94921875</v>
          </cell>
          <cell r="W89">
            <v>11734.91015625</v>
          </cell>
        </row>
        <row r="90">
          <cell r="A90" t="str">
            <v>AGO</v>
          </cell>
          <cell r="B90" t="str">
            <v>Angola</v>
          </cell>
          <cell r="C90">
            <v>2018</v>
          </cell>
          <cell r="D90" t="str">
            <v>ktoe</v>
          </cell>
          <cell r="E90" t="str">
            <v>exports</v>
          </cell>
          <cell r="F90">
            <v>0</v>
          </cell>
          <cell r="G90">
            <v>0</v>
          </cell>
          <cell r="H90">
            <v>-4353.826171875</v>
          </cell>
          <cell r="I90">
            <v>-69427.2890625</v>
          </cell>
          <cell r="J90">
            <v>-7.0503997802734375</v>
          </cell>
          <cell r="K90">
            <v>-31.176000595092773</v>
          </cell>
          <cell r="L90">
            <v>0</v>
          </cell>
          <cell r="M90">
            <v>-365.0712890625</v>
          </cell>
          <cell r="N90">
            <v>-9.7960996627807617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-74194.2109375</v>
          </cell>
        </row>
        <row r="91">
          <cell r="A91" t="str">
            <v>AGO</v>
          </cell>
          <cell r="B91" t="str">
            <v>Angola</v>
          </cell>
          <cell r="C91">
            <v>2018</v>
          </cell>
          <cell r="D91" t="str">
            <v>ktoe</v>
          </cell>
          <cell r="E91" t="str">
            <v>food_forest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5.540200233459472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.5402002334594727</v>
          </cell>
        </row>
        <row r="92">
          <cell r="A92" t="str">
            <v>AGO</v>
          </cell>
          <cell r="B92" t="str">
            <v>Angola</v>
          </cell>
          <cell r="C92">
            <v>2018</v>
          </cell>
          <cell r="D92" t="str">
            <v>ktoe</v>
          </cell>
          <cell r="E92" t="str">
            <v>imports</v>
          </cell>
          <cell r="F92">
            <v>0</v>
          </cell>
          <cell r="G92">
            <v>0</v>
          </cell>
          <cell r="H92">
            <v>0</v>
          </cell>
          <cell r="I92">
            <v>152.72439575195313</v>
          </cell>
          <cell r="J92">
            <v>1189.654541015625</v>
          </cell>
          <cell r="K92">
            <v>1952.11865234375</v>
          </cell>
          <cell r="L92">
            <v>48.797401428222656</v>
          </cell>
          <cell r="M92">
            <v>379.14898681640625</v>
          </cell>
          <cell r="N92">
            <v>145.83419799804688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3868.2783203125</v>
          </cell>
        </row>
        <row r="93">
          <cell r="A93" t="str">
            <v>AGO</v>
          </cell>
          <cell r="B93" t="str">
            <v>Angola</v>
          </cell>
          <cell r="C93">
            <v>2018</v>
          </cell>
          <cell r="D93" t="str">
            <v>ktoe</v>
          </cell>
          <cell r="E93" t="str">
            <v>info_agrc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5.5402002334594727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5.5402002334594727</v>
          </cell>
        </row>
        <row r="94">
          <cell r="A94" t="str">
            <v>AGO</v>
          </cell>
          <cell r="B94" t="str">
            <v>Angola</v>
          </cell>
          <cell r="C94">
            <v>2018</v>
          </cell>
          <cell r="D94" t="str">
            <v>ktoe</v>
          </cell>
          <cell r="E94" t="str">
            <v>info_fish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A95" t="str">
            <v>AGO</v>
          </cell>
          <cell r="B95" t="str">
            <v>Angola</v>
          </cell>
          <cell r="C95">
            <v>2018</v>
          </cell>
          <cell r="D95" t="str">
            <v>ktoe</v>
          </cell>
          <cell r="E95" t="str">
            <v>info_food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>AGO</v>
          </cell>
          <cell r="B96" t="str">
            <v>Angola</v>
          </cell>
          <cell r="C96">
            <v>2018</v>
          </cell>
          <cell r="D96" t="str">
            <v>ktoe</v>
          </cell>
          <cell r="E96" t="str">
            <v>info_wood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A97" t="str">
            <v>AGO</v>
          </cell>
          <cell r="B97" t="str">
            <v>Angola</v>
          </cell>
          <cell r="C97">
            <v>2018</v>
          </cell>
          <cell r="D97" t="str">
            <v>ktoe</v>
          </cell>
          <cell r="E97" t="str">
            <v>ironstl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A98" t="str">
            <v>AGO</v>
          </cell>
          <cell r="B98" t="str">
            <v>Angola</v>
          </cell>
          <cell r="C98">
            <v>2018</v>
          </cell>
          <cell r="D98" t="str">
            <v>ktoe</v>
          </cell>
          <cell r="E98" t="str">
            <v>machinery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A99" t="str">
            <v>AGO</v>
          </cell>
          <cell r="B99" t="str">
            <v>Angola</v>
          </cell>
          <cell r="C99">
            <v>2018</v>
          </cell>
          <cell r="D99" t="str">
            <v>ktoe</v>
          </cell>
          <cell r="E99" t="str">
            <v>mining_chemicals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A100" t="str">
            <v>AGO</v>
          </cell>
          <cell r="B100" t="str">
            <v>Angola</v>
          </cell>
          <cell r="C100">
            <v>2018</v>
          </cell>
          <cell r="D100" t="str">
            <v>ktoe</v>
          </cell>
          <cell r="E100" t="str">
            <v>nonenuse</v>
          </cell>
          <cell r="F100">
            <v>0</v>
          </cell>
          <cell r="G100">
            <v>0</v>
          </cell>
          <cell r="H100">
            <v>0</v>
          </cell>
          <cell r="I100">
            <v>184.0989990234375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184.0989990234375</v>
          </cell>
        </row>
        <row r="101">
          <cell r="A101" t="str">
            <v>AGO</v>
          </cell>
          <cell r="B101" t="str">
            <v>Angola</v>
          </cell>
          <cell r="C101">
            <v>2018</v>
          </cell>
          <cell r="D101" t="str">
            <v>ktoe</v>
          </cell>
          <cell r="E101" t="str">
            <v>nonferrmet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A102" t="str">
            <v>AGO</v>
          </cell>
          <cell r="B102" t="str">
            <v>Angola</v>
          </cell>
          <cell r="C102">
            <v>2018</v>
          </cell>
          <cell r="D102" t="str">
            <v>ktoe</v>
          </cell>
          <cell r="E102" t="str">
            <v>ononspec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4.6054000854492188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4.6054000854492188</v>
          </cell>
        </row>
        <row r="103">
          <cell r="A103" t="str">
            <v>AGO</v>
          </cell>
          <cell r="B103" t="str">
            <v>Angola</v>
          </cell>
          <cell r="C103">
            <v>2018</v>
          </cell>
          <cell r="D103" t="str">
            <v>ktoe</v>
          </cell>
          <cell r="E103" t="str">
            <v>other_manufact</v>
          </cell>
          <cell r="F103">
            <v>293.42529296875</v>
          </cell>
          <cell r="G103">
            <v>0</v>
          </cell>
          <cell r="H103">
            <v>323.89999389648438</v>
          </cell>
          <cell r="I103">
            <v>68.235702514648438</v>
          </cell>
          <cell r="J103">
            <v>7.9418001174926758</v>
          </cell>
          <cell r="K103">
            <v>0</v>
          </cell>
          <cell r="L103">
            <v>25.965299606323242</v>
          </cell>
          <cell r="M103">
            <v>5.539100170135498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12.51629638671875</v>
          </cell>
          <cell r="U103">
            <v>0</v>
          </cell>
          <cell r="V103">
            <v>112.51629638671875</v>
          </cell>
          <cell r="W103">
            <v>837.52349853515625</v>
          </cell>
        </row>
        <row r="104">
          <cell r="A104" t="str">
            <v>AGO</v>
          </cell>
          <cell r="B104" t="str">
            <v>Angola</v>
          </cell>
          <cell r="C104">
            <v>2018</v>
          </cell>
          <cell r="D104" t="str">
            <v>ktoe</v>
          </cell>
          <cell r="E104" t="str">
            <v>ownuse</v>
          </cell>
          <cell r="F104">
            <v>-24.930900573730469</v>
          </cell>
          <cell r="G104">
            <v>0</v>
          </cell>
          <cell r="H104">
            <v>-378.59359741210938</v>
          </cell>
          <cell r="I104">
            <v>-61.256599426269531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-464.78109741210938</v>
          </cell>
        </row>
        <row r="105">
          <cell r="A105" t="str">
            <v>AGO</v>
          </cell>
          <cell r="B105" t="str">
            <v>Angola</v>
          </cell>
          <cell r="C105">
            <v>2018</v>
          </cell>
          <cell r="D105" t="str">
            <v>ktoe</v>
          </cell>
          <cell r="E105" t="str">
            <v>pipeline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A106" t="str">
            <v>AGO</v>
          </cell>
          <cell r="B106" t="str">
            <v>Angola</v>
          </cell>
          <cell r="C106">
            <v>2018</v>
          </cell>
          <cell r="D106" t="str">
            <v>ktoe</v>
          </cell>
          <cell r="E106" t="str">
            <v>power</v>
          </cell>
          <cell r="F106">
            <v>1009.0206909179688</v>
          </cell>
          <cell r="G106">
            <v>0</v>
          </cell>
          <cell r="H106">
            <v>0</v>
          </cell>
          <cell r="I106">
            <v>-762.08038330078125</v>
          </cell>
          <cell r="J106">
            <v>0</v>
          </cell>
          <cell r="K106">
            <v>-1165.2382812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-750.984375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-750.984375</v>
          </cell>
          <cell r="W106">
            <v>-1669.282470703125</v>
          </cell>
        </row>
        <row r="107">
          <cell r="A107" t="str">
            <v>AGO</v>
          </cell>
          <cell r="B107" t="str">
            <v>Angola</v>
          </cell>
          <cell r="C107">
            <v>2018</v>
          </cell>
          <cell r="D107" t="str">
            <v>ktoe</v>
          </cell>
          <cell r="E107" t="str">
            <v>production</v>
          </cell>
          <cell r="F107">
            <v>0</v>
          </cell>
          <cell r="G107">
            <v>0</v>
          </cell>
          <cell r="H107">
            <v>6235.4150390625</v>
          </cell>
          <cell r="I107">
            <v>71604.8203125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750.984375</v>
          </cell>
          <cell r="R107">
            <v>0</v>
          </cell>
          <cell r="S107">
            <v>0</v>
          </cell>
          <cell r="T107">
            <v>6368.79150390625</v>
          </cell>
          <cell r="U107">
            <v>0</v>
          </cell>
          <cell r="V107">
            <v>7119.77587890625</v>
          </cell>
          <cell r="W107">
            <v>84960.015625</v>
          </cell>
        </row>
        <row r="108">
          <cell r="A108" t="str">
            <v>AGO</v>
          </cell>
          <cell r="B108" t="str">
            <v>Angola</v>
          </cell>
          <cell r="C108">
            <v>2018</v>
          </cell>
          <cell r="D108" t="str">
            <v>ktoe</v>
          </cell>
          <cell r="E108" t="str">
            <v>rail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A109" t="str">
            <v>AGO</v>
          </cell>
          <cell r="B109" t="str">
            <v>Angola</v>
          </cell>
          <cell r="C109">
            <v>2018</v>
          </cell>
          <cell r="D109" t="str">
            <v>ktoe</v>
          </cell>
          <cell r="E109" t="str">
            <v>resident</v>
          </cell>
          <cell r="F109">
            <v>577.0145263671875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182.82020568847656</v>
          </cell>
          <cell r="L109">
            <v>0</v>
          </cell>
          <cell r="M109">
            <v>376.18679809570313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4718.15234375</v>
          </cell>
          <cell r="U109">
            <v>0</v>
          </cell>
          <cell r="V109">
            <v>4718.15234375</v>
          </cell>
          <cell r="W109">
            <v>5854.173828125</v>
          </cell>
        </row>
        <row r="110">
          <cell r="A110" t="str">
            <v>AGO</v>
          </cell>
          <cell r="B110" t="str">
            <v>Angola</v>
          </cell>
          <cell r="C110">
            <v>2018</v>
          </cell>
          <cell r="D110" t="str">
            <v>ktoe</v>
          </cell>
          <cell r="E110" t="str">
            <v>road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35.5889892578125</v>
          </cell>
          <cell r="K110">
            <v>1611.8876953125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247.476806640625</v>
          </cell>
        </row>
        <row r="111">
          <cell r="A111" t="str">
            <v>AGO</v>
          </cell>
          <cell r="B111" t="str">
            <v>Angola</v>
          </cell>
          <cell r="C111">
            <v>2018</v>
          </cell>
          <cell r="D111" t="str">
            <v>ktoe</v>
          </cell>
          <cell r="E111" t="str">
            <v>services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41.451900482177734</v>
          </cell>
          <cell r="K111">
            <v>484.44430541992188</v>
          </cell>
          <cell r="L111">
            <v>0</v>
          </cell>
          <cell r="M111">
            <v>21.193899154663086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547.090087890625</v>
          </cell>
        </row>
        <row r="112">
          <cell r="A112" t="str">
            <v>AGO</v>
          </cell>
          <cell r="B112" t="str">
            <v>Angola</v>
          </cell>
          <cell r="C112">
            <v>2018</v>
          </cell>
          <cell r="D112" t="str">
            <v>ktoe</v>
          </cell>
          <cell r="E112" t="str">
            <v>statdiff</v>
          </cell>
          <cell r="F112">
            <v>0</v>
          </cell>
          <cell r="G112">
            <v>0</v>
          </cell>
          <cell r="H112">
            <v>0</v>
          </cell>
          <cell r="I112">
            <v>-1493.396240234375</v>
          </cell>
          <cell r="J112">
            <v>-494.25949096679688</v>
          </cell>
          <cell r="K112">
            <v>1162.799560546875</v>
          </cell>
          <cell r="L112">
            <v>-60.082199096679688</v>
          </cell>
          <cell r="M112">
            <v>-962.9337158203125</v>
          </cell>
          <cell r="N112">
            <v>-23.821199417114258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-1871.6932373046875</v>
          </cell>
        </row>
        <row r="113">
          <cell r="A113" t="str">
            <v>AGO</v>
          </cell>
          <cell r="B113" t="str">
            <v>Angola</v>
          </cell>
          <cell r="C113">
            <v>2018</v>
          </cell>
          <cell r="D113" t="str">
            <v>ktoe</v>
          </cell>
          <cell r="E113" t="str">
            <v>stockcha</v>
          </cell>
          <cell r="F113">
            <v>0</v>
          </cell>
          <cell r="G113">
            <v>0</v>
          </cell>
          <cell r="H113">
            <v>0</v>
          </cell>
          <cell r="I113">
            <v>1059.695068359375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-312.91799926757813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746.777099609375</v>
          </cell>
        </row>
        <row r="114">
          <cell r="A114" t="str">
            <v>AGO</v>
          </cell>
          <cell r="B114" t="str">
            <v>Angola</v>
          </cell>
          <cell r="C114">
            <v>2018</v>
          </cell>
          <cell r="D114" t="str">
            <v>ktoe</v>
          </cell>
          <cell r="E114" t="str">
            <v>tes</v>
          </cell>
          <cell r="F114">
            <v>0</v>
          </cell>
          <cell r="G114">
            <v>0</v>
          </cell>
          <cell r="H114">
            <v>1881.588623046875</v>
          </cell>
          <cell r="I114">
            <v>3389.95361328125</v>
          </cell>
          <cell r="J114">
            <v>1182.604248046875</v>
          </cell>
          <cell r="K114">
            <v>1920.942626953125</v>
          </cell>
          <cell r="L114">
            <v>48.797401428222656</v>
          </cell>
          <cell r="M114">
            <v>14.077699661254883</v>
          </cell>
          <cell r="N114">
            <v>-176.87989807128906</v>
          </cell>
          <cell r="O114">
            <v>0</v>
          </cell>
          <cell r="P114">
            <v>0</v>
          </cell>
          <cell r="Q114">
            <v>750.984375</v>
          </cell>
          <cell r="R114">
            <v>0</v>
          </cell>
          <cell r="S114">
            <v>0</v>
          </cell>
          <cell r="T114">
            <v>6368.79150390625</v>
          </cell>
          <cell r="U114">
            <v>0</v>
          </cell>
          <cell r="V114">
            <v>7119.77587890625</v>
          </cell>
          <cell r="W114">
            <v>15380.8603515625</v>
          </cell>
        </row>
        <row r="115">
          <cell r="A115" t="str">
            <v>AGO</v>
          </cell>
          <cell r="B115" t="str">
            <v>Angola</v>
          </cell>
          <cell r="C115">
            <v>2018</v>
          </cell>
          <cell r="D115" t="str">
            <v>ktoe</v>
          </cell>
          <cell r="E115" t="str">
            <v>tfc</v>
          </cell>
          <cell r="F115">
            <v>870.4398193359375</v>
          </cell>
          <cell r="G115">
            <v>0</v>
          </cell>
          <cell r="H115">
            <v>323.89999389648438</v>
          </cell>
          <cell r="I115">
            <v>272.20040893554688</v>
          </cell>
          <cell r="J115">
            <v>694.1934814453125</v>
          </cell>
          <cell r="K115">
            <v>2369.638671875</v>
          </cell>
          <cell r="L115">
            <v>25.965299606323242</v>
          </cell>
          <cell r="M115">
            <v>402.91989135742188</v>
          </cell>
          <cell r="N115">
            <v>41.900600433349609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4830.6689453125</v>
          </cell>
          <cell r="U115">
            <v>0</v>
          </cell>
          <cell r="V115">
            <v>4830.6689453125</v>
          </cell>
          <cell r="W115">
            <v>9831.8271484375</v>
          </cell>
        </row>
        <row r="116">
          <cell r="A116" t="str">
            <v>AGO</v>
          </cell>
          <cell r="B116" t="str">
            <v>Angola</v>
          </cell>
          <cell r="C116">
            <v>2018</v>
          </cell>
          <cell r="D116" t="str">
            <v>ktoe</v>
          </cell>
          <cell r="E116" t="str">
            <v>tottranf</v>
          </cell>
          <cell r="F116">
            <v>1009.0206298828125</v>
          </cell>
          <cell r="G116">
            <v>0</v>
          </cell>
          <cell r="H116">
            <v>0</v>
          </cell>
          <cell r="I116">
            <v>-1563.1002197265625</v>
          </cell>
          <cell r="J116">
            <v>5.8488001823425293</v>
          </cell>
          <cell r="K116">
            <v>-714.103515625</v>
          </cell>
          <cell r="L116">
            <v>37.250099182128906</v>
          </cell>
          <cell r="M116">
            <v>19.703800201416016</v>
          </cell>
          <cell r="N116">
            <v>242.60169982910156</v>
          </cell>
          <cell r="O116">
            <v>0</v>
          </cell>
          <cell r="P116">
            <v>0</v>
          </cell>
          <cell r="Q116">
            <v>-750.984375</v>
          </cell>
          <cell r="R116">
            <v>0</v>
          </cell>
          <cell r="S116">
            <v>0</v>
          </cell>
          <cell r="T116">
            <v>-1538.12255859375</v>
          </cell>
          <cell r="U116">
            <v>0</v>
          </cell>
          <cell r="V116">
            <v>-2289.106689453125</v>
          </cell>
          <cell r="W116">
            <v>-3251.885498046875</v>
          </cell>
        </row>
        <row r="117">
          <cell r="A117" t="str">
            <v>AGO</v>
          </cell>
          <cell r="B117" t="str">
            <v>Angola</v>
          </cell>
          <cell r="C117">
            <v>2018</v>
          </cell>
          <cell r="D117" t="str">
            <v>ktoe</v>
          </cell>
          <cell r="E117" t="str">
            <v>transfer</v>
          </cell>
          <cell r="F117">
            <v>0</v>
          </cell>
          <cell r="G117">
            <v>0</v>
          </cell>
          <cell r="H117">
            <v>-1179.094970703125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1332.0721435546875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52.97709655761719</v>
          </cell>
        </row>
        <row r="118">
          <cell r="A118" t="str">
            <v>AGO</v>
          </cell>
          <cell r="B118" t="str">
            <v>Angola</v>
          </cell>
          <cell r="C118">
            <v>2018</v>
          </cell>
          <cell r="D118" t="str">
            <v>ktoe</v>
          </cell>
          <cell r="E118" t="str">
            <v>worldav</v>
          </cell>
          <cell r="G118">
            <v>0</v>
          </cell>
          <cell r="H118">
            <v>0</v>
          </cell>
          <cell r="I118">
            <v>0</v>
          </cell>
          <cell r="N118">
            <v>0</v>
          </cell>
          <cell r="P118">
            <v>0</v>
          </cell>
          <cell r="R118">
            <v>0</v>
          </cell>
          <cell r="T118">
            <v>0</v>
          </cell>
          <cell r="U118">
            <v>0</v>
          </cell>
        </row>
        <row r="119">
          <cell r="A119" t="str">
            <v>ARG</v>
          </cell>
          <cell r="B119" t="str">
            <v>Argentina</v>
          </cell>
          <cell r="C119">
            <v>2018</v>
          </cell>
          <cell r="D119" t="str">
            <v>ktoe</v>
          </cell>
          <cell r="E119" t="str">
            <v>cement</v>
          </cell>
          <cell r="F119">
            <v>405.95111083984375</v>
          </cell>
          <cell r="G119">
            <v>0</v>
          </cell>
          <cell r="H119">
            <v>1124.950439453125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1530.901611328125</v>
          </cell>
        </row>
        <row r="120">
          <cell r="A120" t="str">
            <v>ARG</v>
          </cell>
          <cell r="B120" t="str">
            <v>Argentina</v>
          </cell>
          <cell r="C120">
            <v>2018</v>
          </cell>
          <cell r="D120" t="str">
            <v>ktoe</v>
          </cell>
          <cell r="E120" t="str">
            <v>construc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 t="str">
            <v>ARG</v>
          </cell>
          <cell r="B121" t="str">
            <v>Argentina</v>
          </cell>
          <cell r="C121">
            <v>2018</v>
          </cell>
          <cell r="D121" t="str">
            <v>ktoe</v>
          </cell>
          <cell r="E121" t="str">
            <v>distloss</v>
          </cell>
          <cell r="F121">
            <v>-2035.8084716796875</v>
          </cell>
          <cell r="G121">
            <v>0</v>
          </cell>
          <cell r="H121">
            <v>-1508.6883544921875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-3544.496826171875</v>
          </cell>
        </row>
        <row r="122">
          <cell r="A122" t="str">
            <v>ARG</v>
          </cell>
          <cell r="B122" t="str">
            <v>Argentina</v>
          </cell>
          <cell r="C122">
            <v>2018</v>
          </cell>
          <cell r="D122" t="str">
            <v>ktoe</v>
          </cell>
          <cell r="E122" t="str">
            <v>domesair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3.72479248046875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603.72479248046875</v>
          </cell>
        </row>
        <row r="123">
          <cell r="A123" t="str">
            <v>ARG</v>
          </cell>
          <cell r="B123" t="str">
            <v>Argentina</v>
          </cell>
          <cell r="C123">
            <v>2018</v>
          </cell>
          <cell r="D123" t="str">
            <v>ktoe</v>
          </cell>
          <cell r="E123" t="str">
            <v>domesnav</v>
          </cell>
          <cell r="F123">
            <v>0</v>
          </cell>
          <cell r="G123">
            <v>0</v>
          </cell>
          <cell r="H123">
            <v>0</v>
          </cell>
          <cell r="I123">
            <v>21.270000457763672</v>
          </cell>
          <cell r="J123">
            <v>0</v>
          </cell>
          <cell r="K123">
            <v>260.12838745117188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281.39840698242188</v>
          </cell>
        </row>
        <row r="124">
          <cell r="A124" t="str">
            <v>ARG</v>
          </cell>
          <cell r="B124" t="str">
            <v>Argentina</v>
          </cell>
          <cell r="C124">
            <v>2018</v>
          </cell>
          <cell r="D124" t="str">
            <v>ktoe</v>
          </cell>
          <cell r="E124" t="str">
            <v>eloutput</v>
          </cell>
          <cell r="F124">
            <v>0</v>
          </cell>
          <cell r="G124">
            <v>2282.98583984375</v>
          </cell>
          <cell r="H124">
            <v>95356.6796875</v>
          </cell>
          <cell r="I124">
            <v>2817.846923828125</v>
          </cell>
          <cell r="J124">
            <v>0</v>
          </cell>
          <cell r="K124">
            <v>3993.031005859375</v>
          </cell>
          <cell r="L124">
            <v>0</v>
          </cell>
          <cell r="M124">
            <v>0</v>
          </cell>
          <cell r="N124">
            <v>0</v>
          </cell>
          <cell r="O124">
            <v>1412.9969482421875</v>
          </cell>
          <cell r="P124">
            <v>108.14900207519531</v>
          </cell>
          <cell r="Q124">
            <v>32284.529296875</v>
          </cell>
          <cell r="R124">
            <v>145.30799865722656</v>
          </cell>
          <cell r="S124">
            <v>6901.51611328125</v>
          </cell>
          <cell r="T124">
            <v>1214.800048828125</v>
          </cell>
          <cell r="U124">
            <v>0</v>
          </cell>
          <cell r="V124">
            <v>35165.78125</v>
          </cell>
          <cell r="W124">
            <v>146517.84375</v>
          </cell>
        </row>
        <row r="125">
          <cell r="A125" t="str">
            <v>ARG</v>
          </cell>
          <cell r="B125" t="str">
            <v>Argentina</v>
          </cell>
          <cell r="C125">
            <v>2018</v>
          </cell>
          <cell r="D125" t="str">
            <v>ktoe</v>
          </cell>
          <cell r="E125" t="str">
            <v>exports</v>
          </cell>
          <cell r="F125">
            <v>-24.105899810791016</v>
          </cell>
          <cell r="G125">
            <v>-1.3759000301361084</v>
          </cell>
          <cell r="H125">
            <v>-373.11648559570313</v>
          </cell>
          <cell r="I125">
            <v>-4874.146484375</v>
          </cell>
          <cell r="J125">
            <v>-1.1210999488830566</v>
          </cell>
          <cell r="K125">
            <v>-33.226200103759766</v>
          </cell>
          <cell r="L125">
            <v>0</v>
          </cell>
          <cell r="M125">
            <v>-1246.409912109375</v>
          </cell>
          <cell r="N125">
            <v>-0.62300002574920654</v>
          </cell>
          <cell r="O125">
            <v>0</v>
          </cell>
          <cell r="P125">
            <v>0</v>
          </cell>
          <cell r="Q125">
            <v>0</v>
          </cell>
          <cell r="R125">
            <v>-1247.1717529296875</v>
          </cell>
          <cell r="S125">
            <v>0</v>
          </cell>
          <cell r="T125">
            <v>0</v>
          </cell>
          <cell r="U125">
            <v>0</v>
          </cell>
          <cell r="V125">
            <v>-1247.1717529296875</v>
          </cell>
          <cell r="W125">
            <v>-7801.296875</v>
          </cell>
        </row>
        <row r="126">
          <cell r="A126" t="str">
            <v>ARG</v>
          </cell>
          <cell r="B126" t="str">
            <v>Argentina</v>
          </cell>
          <cell r="C126">
            <v>2018</v>
          </cell>
          <cell r="D126" t="str">
            <v>ktoe</v>
          </cell>
          <cell r="E126" t="str">
            <v>food_forest</v>
          </cell>
          <cell r="F126">
            <v>1201.841796875</v>
          </cell>
          <cell r="G126">
            <v>0</v>
          </cell>
          <cell r="H126">
            <v>1564.37060546875</v>
          </cell>
          <cell r="I126">
            <v>27.332399368286133</v>
          </cell>
          <cell r="J126">
            <v>0</v>
          </cell>
          <cell r="K126">
            <v>3286.526611328125</v>
          </cell>
          <cell r="L126">
            <v>0</v>
          </cell>
          <cell r="M126">
            <v>83.758796691894531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6163.830078125</v>
          </cell>
        </row>
        <row r="127">
          <cell r="A127" t="str">
            <v>ARG</v>
          </cell>
          <cell r="B127" t="str">
            <v>Argentina</v>
          </cell>
          <cell r="C127">
            <v>2018</v>
          </cell>
          <cell r="D127" t="str">
            <v>ktoe</v>
          </cell>
          <cell r="E127" t="str">
            <v>imports</v>
          </cell>
          <cell r="F127">
            <v>846.25762939453125</v>
          </cell>
          <cell r="G127">
            <v>1280.0831298828125</v>
          </cell>
          <cell r="H127">
            <v>8158.775390625</v>
          </cell>
          <cell r="I127">
            <v>1227.5518798828125</v>
          </cell>
          <cell r="J127">
            <v>464.03021240234375</v>
          </cell>
          <cell r="K127">
            <v>2722.111083984375</v>
          </cell>
          <cell r="L127">
            <v>0</v>
          </cell>
          <cell r="M127">
            <v>0</v>
          </cell>
          <cell r="N127">
            <v>175.34320068359375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14874.15234375</v>
          </cell>
        </row>
        <row r="128">
          <cell r="A128" t="str">
            <v>ARG</v>
          </cell>
          <cell r="B128" t="str">
            <v>Argentina</v>
          </cell>
          <cell r="C128">
            <v>2018</v>
          </cell>
          <cell r="D128" t="str">
            <v>ktoe</v>
          </cell>
          <cell r="E128" t="str">
            <v>info_agrc</v>
          </cell>
          <cell r="F128">
            <v>78.750297546386719</v>
          </cell>
          <cell r="G128">
            <v>0</v>
          </cell>
          <cell r="H128">
            <v>0</v>
          </cell>
          <cell r="I128">
            <v>27.332399368286133</v>
          </cell>
          <cell r="J128">
            <v>0</v>
          </cell>
          <cell r="K128">
            <v>3286.526611328125</v>
          </cell>
          <cell r="L128">
            <v>0</v>
          </cell>
          <cell r="M128">
            <v>83.758796691894531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3476.367919921875</v>
          </cell>
        </row>
        <row r="129">
          <cell r="A129" t="str">
            <v>ARG</v>
          </cell>
          <cell r="B129" t="str">
            <v>Argentina</v>
          </cell>
          <cell r="C129">
            <v>2018</v>
          </cell>
          <cell r="D129" t="str">
            <v>ktoe</v>
          </cell>
          <cell r="E129" t="str">
            <v>info_fish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</row>
        <row r="130">
          <cell r="A130" t="str">
            <v>ARG</v>
          </cell>
          <cell r="B130" t="str">
            <v>Argentina</v>
          </cell>
          <cell r="C130">
            <v>2018</v>
          </cell>
          <cell r="D130" t="str">
            <v>ktoe</v>
          </cell>
          <cell r="E130" t="str">
            <v>info_food</v>
          </cell>
          <cell r="F130">
            <v>1080.654541015625</v>
          </cell>
          <cell r="G130">
            <v>0</v>
          </cell>
          <cell r="H130">
            <v>1555.5108642578125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636.16552734375</v>
          </cell>
        </row>
        <row r="131">
          <cell r="A131" t="str">
            <v>ARG</v>
          </cell>
          <cell r="B131" t="str">
            <v>Argentina</v>
          </cell>
          <cell r="C131">
            <v>2018</v>
          </cell>
          <cell r="D131" t="str">
            <v>ktoe</v>
          </cell>
          <cell r="E131" t="str">
            <v>info_wood</v>
          </cell>
          <cell r="F131">
            <v>42.437000274658203</v>
          </cell>
          <cell r="G131">
            <v>0</v>
          </cell>
          <cell r="H131">
            <v>8.859700202941894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51.296699523925781</v>
          </cell>
        </row>
        <row r="132">
          <cell r="A132" t="str">
            <v>ARG</v>
          </cell>
          <cell r="B132" t="str">
            <v>Argentina</v>
          </cell>
          <cell r="C132">
            <v>2018</v>
          </cell>
          <cell r="D132" t="str">
            <v>ktoe</v>
          </cell>
          <cell r="E132" t="str">
            <v>ironstl</v>
          </cell>
          <cell r="F132">
            <v>517.5352783203125</v>
          </cell>
          <cell r="G132">
            <v>509.906982421875</v>
          </cell>
          <cell r="H132">
            <v>855.923828125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883.3660888671875</v>
          </cell>
        </row>
        <row r="133">
          <cell r="A133" t="str">
            <v>ARG</v>
          </cell>
          <cell r="B133" t="str">
            <v>Argentina</v>
          </cell>
          <cell r="C133">
            <v>2018</v>
          </cell>
          <cell r="D133" t="str">
            <v>ktoe</v>
          </cell>
          <cell r="E133" t="str">
            <v>machinery</v>
          </cell>
          <cell r="F133">
            <v>220.13349914550781</v>
          </cell>
          <cell r="G133">
            <v>0</v>
          </cell>
          <cell r="H133">
            <v>62.244796752929688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282.3782958984375</v>
          </cell>
        </row>
        <row r="134">
          <cell r="A134" t="str">
            <v>ARG</v>
          </cell>
          <cell r="B134" t="str">
            <v>Argentina</v>
          </cell>
          <cell r="C134">
            <v>2018</v>
          </cell>
          <cell r="D134" t="str">
            <v>ktoe</v>
          </cell>
          <cell r="E134" t="str">
            <v>mining_chemicals</v>
          </cell>
          <cell r="F134">
            <v>1056.995361328125</v>
          </cell>
          <cell r="G134">
            <v>0</v>
          </cell>
          <cell r="H134">
            <v>523.55181884765625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1580.5472412109375</v>
          </cell>
        </row>
        <row r="135">
          <cell r="A135" t="str">
            <v>ARG</v>
          </cell>
          <cell r="B135" t="str">
            <v>Argentina</v>
          </cell>
          <cell r="C135">
            <v>2018</v>
          </cell>
          <cell r="D135" t="str">
            <v>ktoe</v>
          </cell>
          <cell r="E135" t="str">
            <v>nonenuse</v>
          </cell>
          <cell r="F135">
            <v>0</v>
          </cell>
          <cell r="G135">
            <v>50.381698608398438</v>
          </cell>
          <cell r="H135">
            <v>774.36700439453125</v>
          </cell>
          <cell r="I135">
            <v>2832.169677734375</v>
          </cell>
          <cell r="J135">
            <v>0</v>
          </cell>
          <cell r="K135">
            <v>0</v>
          </cell>
          <cell r="L135">
            <v>0</v>
          </cell>
          <cell r="M135">
            <v>81.862396240234375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3738.781005859375</v>
          </cell>
        </row>
        <row r="136">
          <cell r="A136" t="str">
            <v>ARG</v>
          </cell>
          <cell r="B136" t="str">
            <v>Argentina</v>
          </cell>
          <cell r="C136">
            <v>2018</v>
          </cell>
          <cell r="D136" t="str">
            <v>ktoe</v>
          </cell>
          <cell r="E136" t="str">
            <v>nonferrmet</v>
          </cell>
          <cell r="F136">
            <v>432.135009765625</v>
          </cell>
          <cell r="G136">
            <v>0</v>
          </cell>
          <cell r="H136">
            <v>117.92489624023438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550.05987548828125</v>
          </cell>
        </row>
        <row r="137">
          <cell r="A137" t="str">
            <v>ARG</v>
          </cell>
          <cell r="B137" t="str">
            <v>Argentina</v>
          </cell>
          <cell r="C137">
            <v>2018</v>
          </cell>
          <cell r="D137" t="str">
            <v>ktoe</v>
          </cell>
          <cell r="E137" t="str">
            <v>ononspec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</row>
        <row r="138">
          <cell r="A138" t="str">
            <v>ARG</v>
          </cell>
          <cell r="B138" t="str">
            <v>Argentina</v>
          </cell>
          <cell r="C138">
            <v>2018</v>
          </cell>
          <cell r="D138" t="str">
            <v>ktoe</v>
          </cell>
          <cell r="E138" t="str">
            <v>other_manufact</v>
          </cell>
          <cell r="F138">
            <v>609.15899658203125</v>
          </cell>
          <cell r="G138">
            <v>45.791900634765625</v>
          </cell>
          <cell r="H138">
            <v>2333.861328125</v>
          </cell>
          <cell r="I138">
            <v>405.91659545898438</v>
          </cell>
          <cell r="J138">
            <v>0</v>
          </cell>
          <cell r="K138">
            <v>102.70400238037109</v>
          </cell>
          <cell r="L138">
            <v>0</v>
          </cell>
          <cell r="M138">
            <v>102.40709686279297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1045.1973876953125</v>
          </cell>
          <cell r="U138">
            <v>0</v>
          </cell>
          <cell r="V138">
            <v>1045.1973876953125</v>
          </cell>
          <cell r="W138">
            <v>4645.037109375</v>
          </cell>
        </row>
        <row r="139">
          <cell r="A139" t="str">
            <v>ARG</v>
          </cell>
          <cell r="B139" t="str">
            <v>Argentina</v>
          </cell>
          <cell r="C139">
            <v>2018</v>
          </cell>
          <cell r="D139" t="str">
            <v>ktoe</v>
          </cell>
          <cell r="E139" t="str">
            <v>ownuse</v>
          </cell>
          <cell r="F139">
            <v>-312.55661010742188</v>
          </cell>
          <cell r="G139">
            <v>0</v>
          </cell>
          <cell r="H139">
            <v>-5178.57177734375</v>
          </cell>
          <cell r="I139">
            <v>-1730.0225830078125</v>
          </cell>
          <cell r="J139">
            <v>0</v>
          </cell>
          <cell r="K139">
            <v>-5.3519001007080078</v>
          </cell>
          <cell r="L139">
            <v>0</v>
          </cell>
          <cell r="M139">
            <v>-37.367198944091797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-7263.8701171875</v>
          </cell>
        </row>
        <row r="140">
          <cell r="A140" t="str">
            <v>ARG</v>
          </cell>
          <cell r="B140" t="str">
            <v>Argentina</v>
          </cell>
          <cell r="C140">
            <v>2018</v>
          </cell>
          <cell r="D140" t="str">
            <v>ktoe</v>
          </cell>
          <cell r="E140" t="str">
            <v>pipeline</v>
          </cell>
          <cell r="F140">
            <v>0</v>
          </cell>
          <cell r="G140">
            <v>0</v>
          </cell>
          <cell r="H140">
            <v>712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712</v>
          </cell>
        </row>
        <row r="141">
          <cell r="A141" t="str">
            <v>ARG</v>
          </cell>
          <cell r="B141" t="str">
            <v>Argentina</v>
          </cell>
          <cell r="C141">
            <v>2018</v>
          </cell>
          <cell r="D141" t="str">
            <v>ktoe</v>
          </cell>
          <cell r="E141" t="str">
            <v>power</v>
          </cell>
          <cell r="F141">
            <v>12598.2666015625</v>
          </cell>
          <cell r="G141">
            <v>-536.70623779296875</v>
          </cell>
          <cell r="H141">
            <v>-16567.384765625</v>
          </cell>
          <cell r="I141">
            <v>-763.19635009765625</v>
          </cell>
          <cell r="J141">
            <v>0</v>
          </cell>
          <cell r="K141">
            <v>-821.4327392578125</v>
          </cell>
          <cell r="L141">
            <v>0</v>
          </cell>
          <cell r="M141">
            <v>0</v>
          </cell>
          <cell r="N141">
            <v>0</v>
          </cell>
          <cell r="O141">
            <v>-121.49590301513672</v>
          </cell>
          <cell r="P141">
            <v>-9.2990999221801758</v>
          </cell>
          <cell r="Q141">
            <v>-2775.9697265625</v>
          </cell>
          <cell r="R141">
            <v>-41.647499084472656</v>
          </cell>
          <cell r="S141">
            <v>-1798.253173828125</v>
          </cell>
          <cell r="T141">
            <v>-547.83587646484375</v>
          </cell>
          <cell r="U141">
            <v>0</v>
          </cell>
          <cell r="V141">
            <v>-3496.248046875</v>
          </cell>
          <cell r="W141">
            <v>-11384.9541015625</v>
          </cell>
        </row>
        <row r="142">
          <cell r="A142" t="str">
            <v>ARG</v>
          </cell>
          <cell r="B142" t="str">
            <v>Argentina</v>
          </cell>
          <cell r="C142">
            <v>2018</v>
          </cell>
          <cell r="D142" t="str">
            <v>ktoe</v>
          </cell>
          <cell r="E142" t="str">
            <v>production</v>
          </cell>
          <cell r="F142">
            <v>0</v>
          </cell>
          <cell r="G142">
            <v>35.399799346923828</v>
          </cell>
          <cell r="H142">
            <v>39681.859375</v>
          </cell>
          <cell r="I142">
            <v>25586.36132812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121.49590301513672</v>
          </cell>
          <cell r="P142">
            <v>9.2990999221801758</v>
          </cell>
          <cell r="Q142">
            <v>2775.9697265625</v>
          </cell>
          <cell r="R142">
            <v>2767.65185546875</v>
          </cell>
          <cell r="S142">
            <v>1798.253173828125</v>
          </cell>
          <cell r="T142">
            <v>2148.381591796875</v>
          </cell>
          <cell r="U142">
            <v>0</v>
          </cell>
          <cell r="V142">
            <v>7822.79833984375</v>
          </cell>
          <cell r="W142">
            <v>74924.671875</v>
          </cell>
        </row>
        <row r="143">
          <cell r="A143" t="str">
            <v>ARG</v>
          </cell>
          <cell r="B143" t="str">
            <v>Argentina</v>
          </cell>
          <cell r="C143">
            <v>2018</v>
          </cell>
          <cell r="D143" t="str">
            <v>ktoe</v>
          </cell>
          <cell r="E143" t="str">
            <v>rail</v>
          </cell>
          <cell r="F143">
            <v>46.793598175048828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46.793598175048828</v>
          </cell>
        </row>
        <row r="144">
          <cell r="A144" t="str">
            <v>ARG</v>
          </cell>
          <cell r="B144" t="str">
            <v>Argentina</v>
          </cell>
          <cell r="C144">
            <v>2018</v>
          </cell>
          <cell r="D144" t="str">
            <v>ktoe</v>
          </cell>
          <cell r="E144" t="str">
            <v>resident</v>
          </cell>
          <cell r="F144">
            <v>3824.01220703125</v>
          </cell>
          <cell r="G144">
            <v>0</v>
          </cell>
          <cell r="H144">
            <v>8808.7900390625</v>
          </cell>
          <cell r="I144">
            <v>0</v>
          </cell>
          <cell r="J144">
            <v>0</v>
          </cell>
          <cell r="K144">
            <v>0</v>
          </cell>
          <cell r="L144">
            <v>11.395899772644043</v>
          </cell>
          <cell r="M144">
            <v>1206.127685546875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249.127685546875</v>
          </cell>
          <cell r="U144">
            <v>0</v>
          </cell>
          <cell r="V144">
            <v>249.12770080566406</v>
          </cell>
          <cell r="W144">
            <v>14099.453125</v>
          </cell>
        </row>
        <row r="145">
          <cell r="A145" t="str">
            <v>ARG</v>
          </cell>
          <cell r="B145" t="str">
            <v>Argentina</v>
          </cell>
          <cell r="C145">
            <v>2018</v>
          </cell>
          <cell r="D145" t="str">
            <v>ktoe</v>
          </cell>
          <cell r="E145" t="str">
            <v>road</v>
          </cell>
          <cell r="F145">
            <v>0</v>
          </cell>
          <cell r="G145">
            <v>0</v>
          </cell>
          <cell r="H145">
            <v>1992.4522705078125</v>
          </cell>
          <cell r="I145">
            <v>0</v>
          </cell>
          <cell r="J145">
            <v>6386.61669921875</v>
          </cell>
          <cell r="K145">
            <v>6518.33154296875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1517.816162109375</v>
          </cell>
          <cell r="S145">
            <v>0</v>
          </cell>
          <cell r="T145">
            <v>0</v>
          </cell>
          <cell r="U145">
            <v>0</v>
          </cell>
          <cell r="V145">
            <v>1517.8160400390625</v>
          </cell>
          <cell r="W145">
            <v>16415.216796875</v>
          </cell>
        </row>
        <row r="146">
          <cell r="A146" t="str">
            <v>ARG</v>
          </cell>
          <cell r="B146" t="str">
            <v>Argentina</v>
          </cell>
          <cell r="C146">
            <v>2018</v>
          </cell>
          <cell r="D146" t="str">
            <v>ktoe</v>
          </cell>
          <cell r="E146" t="str">
            <v>services</v>
          </cell>
          <cell r="F146">
            <v>2757.902587890625</v>
          </cell>
          <cell r="G146">
            <v>0</v>
          </cell>
          <cell r="H146">
            <v>1401.0400390625</v>
          </cell>
          <cell r="I146">
            <v>14.172900199890137</v>
          </cell>
          <cell r="J146">
            <v>0</v>
          </cell>
          <cell r="K146">
            <v>102.70400238037109</v>
          </cell>
          <cell r="L146">
            <v>0</v>
          </cell>
          <cell r="M146">
            <v>201.02149963378906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150.80259704589844</v>
          </cell>
          <cell r="U146">
            <v>0</v>
          </cell>
          <cell r="V146">
            <v>150.80259704589844</v>
          </cell>
          <cell r="W146">
            <v>4627.6435546875</v>
          </cell>
        </row>
        <row r="147">
          <cell r="A147" t="str">
            <v>ARG</v>
          </cell>
          <cell r="B147" t="str">
            <v>Argentina</v>
          </cell>
          <cell r="C147">
            <v>2018</v>
          </cell>
          <cell r="D147" t="str">
            <v>ktoe</v>
          </cell>
          <cell r="E147" t="str">
            <v>statdiff</v>
          </cell>
          <cell r="F147">
            <v>0.40630000829696655</v>
          </cell>
          <cell r="G147">
            <v>-197.73060607910156</v>
          </cell>
          <cell r="H147">
            <v>0</v>
          </cell>
          <cell r="I147">
            <v>1143.560302734375</v>
          </cell>
          <cell r="J147">
            <v>1.0338000059127808</v>
          </cell>
          <cell r="K147">
            <v>1.0000000474974513E-3</v>
          </cell>
          <cell r="L147">
            <v>1.7345000505447388</v>
          </cell>
          <cell r="M147">
            <v>0</v>
          </cell>
          <cell r="N147">
            <v>-8.2413005828857422</v>
          </cell>
          <cell r="O147">
            <v>0</v>
          </cell>
          <cell r="P147">
            <v>0</v>
          </cell>
          <cell r="Q147">
            <v>0</v>
          </cell>
          <cell r="R147">
            <v>38.98370361328125</v>
          </cell>
          <cell r="S147">
            <v>0</v>
          </cell>
          <cell r="T147">
            <v>0</v>
          </cell>
          <cell r="U147">
            <v>0</v>
          </cell>
          <cell r="V147">
            <v>38.983699798583984</v>
          </cell>
          <cell r="W147">
            <v>979.7476806640625</v>
          </cell>
        </row>
        <row r="148">
          <cell r="A148" t="str">
            <v>ARG</v>
          </cell>
          <cell r="B148" t="str">
            <v>Argentina</v>
          </cell>
          <cell r="C148">
            <v>2018</v>
          </cell>
          <cell r="D148" t="str">
            <v>ktoe</v>
          </cell>
          <cell r="E148" t="str">
            <v>stockcha</v>
          </cell>
          <cell r="F148">
            <v>0</v>
          </cell>
          <cell r="G148">
            <v>61.728000640869141</v>
          </cell>
          <cell r="H148">
            <v>-8.3000001907348633</v>
          </cell>
          <cell r="I148">
            <v>-770.1285400390625</v>
          </cell>
          <cell r="J148">
            <v>48.127300262451172</v>
          </cell>
          <cell r="K148">
            <v>-146.85429382324219</v>
          </cell>
          <cell r="L148">
            <v>0</v>
          </cell>
          <cell r="M148">
            <v>24.530099868774414</v>
          </cell>
          <cell r="N148">
            <v>-1098.3546142578125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-1889.251953125</v>
          </cell>
        </row>
        <row r="149">
          <cell r="A149" t="str">
            <v>ARG</v>
          </cell>
          <cell r="B149" t="str">
            <v>Argentina</v>
          </cell>
          <cell r="C149">
            <v>2018</v>
          </cell>
          <cell r="D149" t="str">
            <v>ktoe</v>
          </cell>
          <cell r="E149" t="str">
            <v>tes</v>
          </cell>
          <cell r="F149">
            <v>822.15167236328125</v>
          </cell>
          <cell r="G149">
            <v>1375.8349609375</v>
          </cell>
          <cell r="H149">
            <v>47459.21875</v>
          </cell>
          <cell r="I149">
            <v>21169.638671875</v>
          </cell>
          <cell r="J149">
            <v>511.03640747070313</v>
          </cell>
          <cell r="K149">
            <v>2542.03076171875</v>
          </cell>
          <cell r="L149">
            <v>0</v>
          </cell>
          <cell r="M149">
            <v>-1221.8797607421875</v>
          </cell>
          <cell r="N149">
            <v>-923.6343994140625</v>
          </cell>
          <cell r="O149">
            <v>121.49590301513672</v>
          </cell>
          <cell r="P149">
            <v>9.2990999221801758</v>
          </cell>
          <cell r="Q149">
            <v>2775.9697265625</v>
          </cell>
          <cell r="R149">
            <v>1520.47998046875</v>
          </cell>
          <cell r="S149">
            <v>1798.253173828125</v>
          </cell>
          <cell r="T149">
            <v>2148.381591796875</v>
          </cell>
          <cell r="U149">
            <v>0</v>
          </cell>
          <cell r="V149">
            <v>6575.62646484375</v>
          </cell>
          <cell r="W149">
            <v>80108.2734375</v>
          </cell>
        </row>
        <row r="150">
          <cell r="A150" t="str">
            <v>ARG</v>
          </cell>
          <cell r="B150" t="str">
            <v>Argentina</v>
          </cell>
          <cell r="C150">
            <v>2018</v>
          </cell>
          <cell r="D150" t="str">
            <v>ktoe</v>
          </cell>
          <cell r="E150" t="str">
            <v>tfc</v>
          </cell>
          <cell r="F150">
            <v>11072.458984375</v>
          </cell>
          <cell r="G150">
            <v>606.08056640625</v>
          </cell>
          <cell r="H150">
            <v>20271.4765625</v>
          </cell>
          <cell r="I150">
            <v>3300.861328125</v>
          </cell>
          <cell r="J150">
            <v>6386.61669921875</v>
          </cell>
          <cell r="K150">
            <v>10270.39453125</v>
          </cell>
          <cell r="L150">
            <v>11.395899772644043</v>
          </cell>
          <cell r="M150">
            <v>1675.177490234375</v>
          </cell>
          <cell r="N150">
            <v>603.72479248046875</v>
          </cell>
          <cell r="O150">
            <v>0</v>
          </cell>
          <cell r="P150">
            <v>0</v>
          </cell>
          <cell r="Q150">
            <v>0</v>
          </cell>
          <cell r="R150">
            <v>1517.816162109375</v>
          </cell>
          <cell r="S150">
            <v>0</v>
          </cell>
          <cell r="T150">
            <v>1445.1275634765625</v>
          </cell>
          <cell r="U150">
            <v>0</v>
          </cell>
          <cell r="V150">
            <v>2962.943603515625</v>
          </cell>
          <cell r="W150">
            <v>57161.1328125</v>
          </cell>
        </row>
        <row r="151">
          <cell r="A151" t="str">
            <v>ARG</v>
          </cell>
          <cell r="B151" t="str">
            <v>Argentina</v>
          </cell>
          <cell r="C151">
            <v>2018</v>
          </cell>
          <cell r="D151" t="str">
            <v>ktoe</v>
          </cell>
          <cell r="E151" t="str">
            <v>tottranf</v>
          </cell>
          <cell r="F151">
            <v>12598.2666015625</v>
          </cell>
          <cell r="G151">
            <v>-572.0238037109375</v>
          </cell>
          <cell r="H151">
            <v>-16567.384765625</v>
          </cell>
          <cell r="I151">
            <v>-19811.705078125</v>
          </cell>
          <cell r="J151">
            <v>5874.54638671875</v>
          </cell>
          <cell r="K151">
            <v>7733.71435546875</v>
          </cell>
          <cell r="L151">
            <v>9.6613998413085938</v>
          </cell>
          <cell r="M151">
            <v>1013.1649169921875</v>
          </cell>
          <cell r="N151">
            <v>1535.6005859375</v>
          </cell>
          <cell r="O151">
            <v>-121.49590301513672</v>
          </cell>
          <cell r="P151">
            <v>-9.2990999221801758</v>
          </cell>
          <cell r="Q151">
            <v>-2775.9697265625</v>
          </cell>
          <cell r="R151">
            <v>-41.647499084472656</v>
          </cell>
          <cell r="S151">
            <v>-1798.253173828125</v>
          </cell>
          <cell r="T151">
            <v>-703.2540283203125</v>
          </cell>
          <cell r="U151">
            <v>0</v>
          </cell>
          <cell r="V151">
            <v>-3651.666259765625</v>
          </cell>
          <cell r="W151">
            <v>-13636.080078125</v>
          </cell>
        </row>
        <row r="152">
          <cell r="A152" t="str">
            <v>ARG</v>
          </cell>
          <cell r="B152" t="str">
            <v>Argentina</v>
          </cell>
          <cell r="C152">
            <v>2018</v>
          </cell>
          <cell r="D152" t="str">
            <v>ktoe</v>
          </cell>
          <cell r="E152" t="str">
            <v>transfer</v>
          </cell>
          <cell r="F152">
            <v>0</v>
          </cell>
          <cell r="G152">
            <v>0</v>
          </cell>
          <cell r="H152">
            <v>-3933.0966796875</v>
          </cell>
          <cell r="I152">
            <v>2529.392578125</v>
          </cell>
          <cell r="J152">
            <v>0</v>
          </cell>
          <cell r="K152">
            <v>0</v>
          </cell>
          <cell r="L152">
            <v>0</v>
          </cell>
          <cell r="M152">
            <v>1921.259521484375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517.5552978515625</v>
          </cell>
        </row>
        <row r="153">
          <cell r="A153" t="str">
            <v>ARG</v>
          </cell>
          <cell r="B153" t="str">
            <v>Argentina</v>
          </cell>
          <cell r="C153">
            <v>2018</v>
          </cell>
          <cell r="D153" t="str">
            <v>ktoe</v>
          </cell>
          <cell r="E153" t="str">
            <v>worldav</v>
          </cell>
          <cell r="G153">
            <v>0</v>
          </cell>
          <cell r="H153">
            <v>0</v>
          </cell>
          <cell r="I153">
            <v>0</v>
          </cell>
          <cell r="N153">
            <v>0</v>
          </cell>
          <cell r="P153">
            <v>0</v>
          </cell>
          <cell r="R153">
            <v>0</v>
          </cell>
          <cell r="T153">
            <v>0</v>
          </cell>
          <cell r="U153">
            <v>0</v>
          </cell>
        </row>
        <row r="154">
          <cell r="A154" t="str">
            <v>ARM</v>
          </cell>
          <cell r="B154" t="str">
            <v>Armenia</v>
          </cell>
          <cell r="C154">
            <v>2018</v>
          </cell>
          <cell r="D154" t="str">
            <v>ktoe</v>
          </cell>
          <cell r="E154" t="str">
            <v>cement</v>
          </cell>
          <cell r="F154">
            <v>12.984000205993652</v>
          </cell>
          <cell r="G154">
            <v>0</v>
          </cell>
          <cell r="H154">
            <v>81.241600036621094</v>
          </cell>
          <cell r="I154">
            <v>6.2000001780688763E-3</v>
          </cell>
          <cell r="J154">
            <v>0</v>
          </cell>
          <cell r="K154">
            <v>0.37650001049041748</v>
          </cell>
          <cell r="L154">
            <v>0</v>
          </cell>
          <cell r="M154">
            <v>1.0999999940395355E-3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2.3000000510364771E-3</v>
          </cell>
          <cell r="U154">
            <v>0</v>
          </cell>
          <cell r="V154">
            <v>2.3000000510364771E-3</v>
          </cell>
          <cell r="W154">
            <v>94.611701965332031</v>
          </cell>
        </row>
        <row r="155">
          <cell r="A155" t="str">
            <v>ARM</v>
          </cell>
          <cell r="B155" t="str">
            <v>Armenia</v>
          </cell>
          <cell r="C155">
            <v>2018</v>
          </cell>
          <cell r="D155" t="str">
            <v>ktoe</v>
          </cell>
          <cell r="E155" t="str">
            <v>construc</v>
          </cell>
          <cell r="F155">
            <v>2.8159999847412109</v>
          </cell>
          <cell r="G155">
            <v>0</v>
          </cell>
          <cell r="H155">
            <v>2.401900053024292</v>
          </cell>
          <cell r="I155">
            <v>6.9799996912479401E-2</v>
          </cell>
          <cell r="J155">
            <v>0</v>
          </cell>
          <cell r="K155">
            <v>0.19130000472068787</v>
          </cell>
          <cell r="L155">
            <v>0</v>
          </cell>
          <cell r="M155">
            <v>4.2800001800060272E-2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5.5218000411987305</v>
          </cell>
        </row>
        <row r="156">
          <cell r="A156" t="str">
            <v>ARM</v>
          </cell>
          <cell r="B156" t="str">
            <v>Armenia</v>
          </cell>
          <cell r="C156">
            <v>2018</v>
          </cell>
          <cell r="D156" t="str">
            <v>ktoe</v>
          </cell>
          <cell r="E156" t="str">
            <v>distloss</v>
          </cell>
          <cell r="F156">
            <v>-52.573898315429688</v>
          </cell>
          <cell r="G156">
            <v>0</v>
          </cell>
          <cell r="H156">
            <v>-102.5129013061523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-0.3343999981880188</v>
          </cell>
          <cell r="V156">
            <v>0</v>
          </cell>
          <cell r="W156">
            <v>-155.42120361328125</v>
          </cell>
        </row>
        <row r="157">
          <cell r="A157" t="str">
            <v>ARM</v>
          </cell>
          <cell r="B157" t="str">
            <v>Armenia</v>
          </cell>
          <cell r="C157">
            <v>2018</v>
          </cell>
          <cell r="D157" t="str">
            <v>ktoe</v>
          </cell>
          <cell r="E157" t="str">
            <v>domesair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A158" t="str">
            <v>ARM</v>
          </cell>
          <cell r="B158" t="str">
            <v>Armenia</v>
          </cell>
          <cell r="C158">
            <v>2018</v>
          </cell>
          <cell r="D158" t="str">
            <v>ktoe</v>
          </cell>
          <cell r="E158" t="str">
            <v>domesnav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</row>
        <row r="159">
          <cell r="A159" t="str">
            <v>ARM</v>
          </cell>
          <cell r="B159" t="str">
            <v>Armenia</v>
          </cell>
          <cell r="C159">
            <v>2018</v>
          </cell>
          <cell r="D159" t="str">
            <v>ktoe</v>
          </cell>
          <cell r="E159" t="str">
            <v>eloutput</v>
          </cell>
          <cell r="F159">
            <v>0</v>
          </cell>
          <cell r="G159">
            <v>0</v>
          </cell>
          <cell r="H159">
            <v>3375.597900390625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1.8810000419616699</v>
          </cell>
          <cell r="P159">
            <v>19.46299934387207</v>
          </cell>
          <cell r="Q159">
            <v>2318.175048828125</v>
          </cell>
          <cell r="R159">
            <v>0</v>
          </cell>
          <cell r="S159">
            <v>2076.0791015625</v>
          </cell>
          <cell r="T159">
            <v>0</v>
          </cell>
          <cell r="U159">
            <v>0</v>
          </cell>
          <cell r="V159">
            <v>2339.51904296875</v>
          </cell>
          <cell r="W159">
            <v>7791.19580078125</v>
          </cell>
        </row>
        <row r="160">
          <cell r="A160" t="str">
            <v>ARM</v>
          </cell>
          <cell r="B160" t="str">
            <v>Armenia</v>
          </cell>
          <cell r="C160">
            <v>2018</v>
          </cell>
          <cell r="D160" t="str">
            <v>ktoe</v>
          </cell>
          <cell r="E160" t="str">
            <v>exports</v>
          </cell>
          <cell r="F160">
            <v>-139.91920471191406</v>
          </cell>
          <cell r="G160">
            <v>0</v>
          </cell>
          <cell r="H160">
            <v>0</v>
          </cell>
          <cell r="I160">
            <v>-2.0000000949949026E-3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-1.9700000062584877E-2</v>
          </cell>
          <cell r="U160">
            <v>0</v>
          </cell>
          <cell r="V160">
            <v>-1.9700000062584877E-2</v>
          </cell>
          <cell r="W160">
            <v>-139.94090270996094</v>
          </cell>
        </row>
        <row r="161">
          <cell r="A161" t="str">
            <v>ARM</v>
          </cell>
          <cell r="B161" t="str">
            <v>Armenia</v>
          </cell>
          <cell r="C161">
            <v>2018</v>
          </cell>
          <cell r="D161" t="str">
            <v>ktoe</v>
          </cell>
          <cell r="E161" t="str">
            <v>food_forest</v>
          </cell>
          <cell r="F161">
            <v>36.121696472167969</v>
          </cell>
          <cell r="G161">
            <v>0</v>
          </cell>
          <cell r="H161">
            <v>64.48370361328125</v>
          </cell>
          <cell r="I161">
            <v>2.2900000214576721E-2</v>
          </cell>
          <cell r="J161">
            <v>0</v>
          </cell>
          <cell r="K161">
            <v>16.972700119018555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5.7000000961124897E-3</v>
          </cell>
          <cell r="U161">
            <v>0</v>
          </cell>
          <cell r="V161">
            <v>5.7000000961124897E-3</v>
          </cell>
          <cell r="W161">
            <v>117.60669708251953</v>
          </cell>
        </row>
        <row r="162">
          <cell r="A162" t="str">
            <v>ARM</v>
          </cell>
          <cell r="B162" t="str">
            <v>Armenia</v>
          </cell>
          <cell r="C162">
            <v>2018</v>
          </cell>
          <cell r="D162" t="str">
            <v>ktoe</v>
          </cell>
          <cell r="E162" t="str">
            <v>imports</v>
          </cell>
          <cell r="F162">
            <v>17.524499893188477</v>
          </cell>
          <cell r="G162">
            <v>1.052299976348877</v>
          </cell>
          <cell r="H162">
            <v>2026.7275390625</v>
          </cell>
          <cell r="I162">
            <v>52.186298370361328</v>
          </cell>
          <cell r="J162">
            <v>145.6083984375</v>
          </cell>
          <cell r="K162">
            <v>116.51809692382813</v>
          </cell>
          <cell r="L162">
            <v>0</v>
          </cell>
          <cell r="M162">
            <v>17.583499908447266</v>
          </cell>
          <cell r="N162">
            <v>63.549999237060547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10.738499641418457</v>
          </cell>
          <cell r="U162">
            <v>0</v>
          </cell>
          <cell r="V162">
            <v>10.738499641418457</v>
          </cell>
          <cell r="W162">
            <v>2451.4892578125</v>
          </cell>
        </row>
        <row r="163">
          <cell r="A163" t="str">
            <v>ARM</v>
          </cell>
          <cell r="B163" t="str">
            <v>Armenia</v>
          </cell>
          <cell r="C163">
            <v>2018</v>
          </cell>
          <cell r="D163" t="str">
            <v>ktoe</v>
          </cell>
          <cell r="E163" t="str">
            <v>info_agrc</v>
          </cell>
          <cell r="F163">
            <v>14.645099639892578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16.771200180053711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31.416299819946289</v>
          </cell>
        </row>
        <row r="164">
          <cell r="A164" t="str">
            <v>ARM</v>
          </cell>
          <cell r="B164" t="str">
            <v>Armenia</v>
          </cell>
          <cell r="C164">
            <v>2018</v>
          </cell>
          <cell r="D164" t="str">
            <v>ktoe</v>
          </cell>
          <cell r="E164" t="str">
            <v>info_fish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A165" t="str">
            <v>ARM</v>
          </cell>
          <cell r="B165" t="str">
            <v>Armenia</v>
          </cell>
          <cell r="C165">
            <v>2018</v>
          </cell>
          <cell r="D165" t="str">
            <v>ktoe</v>
          </cell>
          <cell r="E165" t="str">
            <v>info_food</v>
          </cell>
          <cell r="F165">
            <v>21.387899398803711</v>
          </cell>
          <cell r="G165">
            <v>0</v>
          </cell>
          <cell r="H165">
            <v>64.45050048828125</v>
          </cell>
          <cell r="I165">
            <v>2.2900000214576721E-2</v>
          </cell>
          <cell r="J165">
            <v>0</v>
          </cell>
          <cell r="K165">
            <v>0.20149999856948853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86.062797546386719</v>
          </cell>
        </row>
        <row r="166">
          <cell r="A166" t="str">
            <v>ARM</v>
          </cell>
          <cell r="B166" t="str">
            <v>Armenia</v>
          </cell>
          <cell r="C166">
            <v>2018</v>
          </cell>
          <cell r="D166" t="str">
            <v>ktoe</v>
          </cell>
          <cell r="E166" t="str">
            <v>info_wood</v>
          </cell>
          <cell r="F166">
            <v>8.8699996471405029E-2</v>
          </cell>
          <cell r="G166">
            <v>0</v>
          </cell>
          <cell r="H166">
            <v>3.319999948143959E-2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5.7000000961124897E-3</v>
          </cell>
          <cell r="U166">
            <v>0</v>
          </cell>
          <cell r="V166">
            <v>5.7000000961124897E-3</v>
          </cell>
          <cell r="W166">
            <v>0.12759999930858612</v>
          </cell>
        </row>
        <row r="167">
          <cell r="A167" t="str">
            <v>ARM</v>
          </cell>
          <cell r="B167" t="str">
            <v>Armenia</v>
          </cell>
          <cell r="C167">
            <v>2018</v>
          </cell>
          <cell r="D167" t="str">
            <v>ktoe</v>
          </cell>
          <cell r="E167" t="str">
            <v>ironstl</v>
          </cell>
          <cell r="F167">
            <v>6.0808000564575195</v>
          </cell>
          <cell r="G167">
            <v>0</v>
          </cell>
          <cell r="H167">
            <v>13.216099739074707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19.296899795532227</v>
          </cell>
        </row>
        <row r="168">
          <cell r="A168" t="str">
            <v>ARM</v>
          </cell>
          <cell r="B168" t="str">
            <v>Armenia</v>
          </cell>
          <cell r="C168">
            <v>2018</v>
          </cell>
          <cell r="D168" t="str">
            <v>ktoe</v>
          </cell>
          <cell r="E168" t="str">
            <v>machinery</v>
          </cell>
          <cell r="F168">
            <v>1.8881000280380249</v>
          </cell>
          <cell r="G168">
            <v>0</v>
          </cell>
          <cell r="H168">
            <v>0.71039998531341553</v>
          </cell>
          <cell r="I168">
            <v>3.1199999153614044E-2</v>
          </cell>
          <cell r="J168">
            <v>0</v>
          </cell>
          <cell r="K168">
            <v>1.0000000474974513E-3</v>
          </cell>
          <cell r="L168">
            <v>0</v>
          </cell>
          <cell r="M168">
            <v>5.4999999701976776E-3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1.39999995008111E-3</v>
          </cell>
          <cell r="U168">
            <v>0</v>
          </cell>
          <cell r="V168">
            <v>1.39999995008111E-3</v>
          </cell>
          <cell r="W168">
            <v>2.6375999450683594</v>
          </cell>
        </row>
        <row r="169">
          <cell r="A169" t="str">
            <v>ARM</v>
          </cell>
          <cell r="B169" t="str">
            <v>Armenia</v>
          </cell>
          <cell r="C169">
            <v>2018</v>
          </cell>
          <cell r="D169" t="str">
            <v>ktoe</v>
          </cell>
          <cell r="E169" t="str">
            <v>mining_chemicals</v>
          </cell>
          <cell r="F169">
            <v>56.137699127197266</v>
          </cell>
          <cell r="G169">
            <v>0</v>
          </cell>
          <cell r="H169">
            <v>9.6169004440307617</v>
          </cell>
          <cell r="I169">
            <v>0</v>
          </cell>
          <cell r="J169">
            <v>0</v>
          </cell>
          <cell r="K169">
            <v>5.80780029296875</v>
          </cell>
          <cell r="L169">
            <v>0</v>
          </cell>
          <cell r="M169">
            <v>3.5199999809265137E-2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71.597602844238281</v>
          </cell>
        </row>
        <row r="170">
          <cell r="A170" t="str">
            <v>ARM</v>
          </cell>
          <cell r="B170" t="str">
            <v>Armenia</v>
          </cell>
          <cell r="C170">
            <v>2018</v>
          </cell>
          <cell r="D170" t="str">
            <v>ktoe</v>
          </cell>
          <cell r="E170" t="str">
            <v>nonenuse</v>
          </cell>
          <cell r="F170">
            <v>0</v>
          </cell>
          <cell r="G170">
            <v>3.9999998989515007E-4</v>
          </cell>
          <cell r="H170">
            <v>0</v>
          </cell>
          <cell r="I170">
            <v>38.952701568603516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38.953098297119141</v>
          </cell>
        </row>
        <row r="171">
          <cell r="A171" t="str">
            <v>ARM</v>
          </cell>
          <cell r="B171" t="str">
            <v>Armenia</v>
          </cell>
          <cell r="C171">
            <v>2018</v>
          </cell>
          <cell r="D171" t="str">
            <v>ktoe</v>
          </cell>
          <cell r="E171" t="str">
            <v>nonferrmet</v>
          </cell>
          <cell r="F171">
            <v>19.050600051879883</v>
          </cell>
          <cell r="G171">
            <v>0</v>
          </cell>
          <cell r="H171">
            <v>9.2427997589111328</v>
          </cell>
          <cell r="I171">
            <v>0</v>
          </cell>
          <cell r="J171">
            <v>0</v>
          </cell>
          <cell r="K171">
            <v>1.119999960064888E-2</v>
          </cell>
          <cell r="L171">
            <v>0</v>
          </cell>
          <cell r="M171">
            <v>1.0999999940395355E-3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4.0000001899898052E-3</v>
          </cell>
          <cell r="U171">
            <v>0</v>
          </cell>
          <cell r="V171">
            <v>4.0000001899898052E-3</v>
          </cell>
          <cell r="W171">
            <v>28.309700012207031</v>
          </cell>
        </row>
        <row r="172">
          <cell r="A172" t="str">
            <v>ARM</v>
          </cell>
          <cell r="B172" t="str">
            <v>Armenia</v>
          </cell>
          <cell r="C172">
            <v>2018</v>
          </cell>
          <cell r="D172" t="str">
            <v>ktoe</v>
          </cell>
          <cell r="E172" t="str">
            <v>ononspec</v>
          </cell>
          <cell r="F172">
            <v>130.79960632324219</v>
          </cell>
          <cell r="G172">
            <v>0</v>
          </cell>
          <cell r="H172">
            <v>171.62269592285156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302.42230224609375</v>
          </cell>
        </row>
        <row r="173">
          <cell r="A173" t="str">
            <v>ARM</v>
          </cell>
          <cell r="B173" t="str">
            <v>Armenia</v>
          </cell>
          <cell r="C173">
            <v>2018</v>
          </cell>
          <cell r="D173" t="str">
            <v>ktoe</v>
          </cell>
          <cell r="E173" t="str">
            <v>other_manufact</v>
          </cell>
          <cell r="F173">
            <v>7.7862997055053711</v>
          </cell>
          <cell r="G173">
            <v>0</v>
          </cell>
          <cell r="H173">
            <v>5.3685002326965332</v>
          </cell>
          <cell r="I173">
            <v>1.6699999570846558E-2</v>
          </cell>
          <cell r="J173">
            <v>0</v>
          </cell>
          <cell r="K173">
            <v>0.20649999380111694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3.2999999821186066E-3</v>
          </cell>
          <cell r="U173">
            <v>0</v>
          </cell>
          <cell r="V173">
            <v>3.2999999821186066E-3</v>
          </cell>
          <cell r="W173">
            <v>13.38129997253418</v>
          </cell>
        </row>
        <row r="174">
          <cell r="A174" t="str">
            <v>ARM</v>
          </cell>
          <cell r="B174" t="str">
            <v>Armenia</v>
          </cell>
          <cell r="C174">
            <v>2018</v>
          </cell>
          <cell r="D174" t="str">
            <v>ktoe</v>
          </cell>
          <cell r="E174" t="str">
            <v>ownuse</v>
          </cell>
          <cell r="F174">
            <v>-30.41710090637207</v>
          </cell>
          <cell r="G174">
            <v>0</v>
          </cell>
          <cell r="H174">
            <v>-4.9363999366760254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-4.7800000756978989E-2</v>
          </cell>
          <cell r="V174">
            <v>0</v>
          </cell>
          <cell r="W174">
            <v>-35.401298522949219</v>
          </cell>
        </row>
        <row r="175">
          <cell r="A175" t="str">
            <v>ARM</v>
          </cell>
          <cell r="B175" t="str">
            <v>Armenia</v>
          </cell>
          <cell r="C175">
            <v>2018</v>
          </cell>
          <cell r="D175" t="str">
            <v>ktoe</v>
          </cell>
          <cell r="E175" t="str">
            <v>pipeline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A176" t="str">
            <v>ARM</v>
          </cell>
          <cell r="B176" t="str">
            <v>Armenia</v>
          </cell>
          <cell r="C176">
            <v>2018</v>
          </cell>
          <cell r="D176" t="str">
            <v>ktoe</v>
          </cell>
          <cell r="E176" t="str">
            <v>power</v>
          </cell>
          <cell r="F176">
            <v>669.92230224609375</v>
          </cell>
          <cell r="G176">
            <v>0</v>
          </cell>
          <cell r="H176">
            <v>-631.789306640625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-0.16169999539852142</v>
          </cell>
          <cell r="P176">
            <v>-1.6735000610351563</v>
          </cell>
          <cell r="Q176">
            <v>-199.32719421386719</v>
          </cell>
          <cell r="R176">
            <v>0</v>
          </cell>
          <cell r="S176">
            <v>-540.94140625</v>
          </cell>
          <cell r="T176">
            <v>0</v>
          </cell>
          <cell r="U176">
            <v>0.57319998741149902</v>
          </cell>
          <cell r="V176">
            <v>-201.16241455078125</v>
          </cell>
          <cell r="W176">
            <v>-703.39764404296875</v>
          </cell>
        </row>
        <row r="177">
          <cell r="A177" t="str">
            <v>ARM</v>
          </cell>
          <cell r="B177" t="str">
            <v>Armenia</v>
          </cell>
          <cell r="C177">
            <v>2018</v>
          </cell>
          <cell r="D177" t="str">
            <v>ktoe</v>
          </cell>
          <cell r="E177" t="str">
            <v>production</v>
          </cell>
          <cell r="F177">
            <v>0</v>
          </cell>
          <cell r="G177">
            <v>1.7100000753998756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.16169999539852142</v>
          </cell>
          <cell r="P177">
            <v>6.8313002586364746</v>
          </cell>
          <cell r="Q177">
            <v>199.32719421386719</v>
          </cell>
          <cell r="R177">
            <v>0</v>
          </cell>
          <cell r="S177">
            <v>540.94140625</v>
          </cell>
          <cell r="T177">
            <v>84.000503540039063</v>
          </cell>
          <cell r="U177">
            <v>0</v>
          </cell>
          <cell r="V177">
            <v>290.32070922851563</v>
          </cell>
          <cell r="W177">
            <v>831.2791748046875</v>
          </cell>
        </row>
        <row r="178">
          <cell r="A178" t="str">
            <v>ARM</v>
          </cell>
          <cell r="B178" t="str">
            <v>Armenia</v>
          </cell>
          <cell r="C178">
            <v>2018</v>
          </cell>
          <cell r="D178" t="str">
            <v>ktoe</v>
          </cell>
          <cell r="E178" t="str">
            <v>rail</v>
          </cell>
          <cell r="F178">
            <v>5.5100998878479004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5.5100998878479004</v>
          </cell>
        </row>
        <row r="179">
          <cell r="A179" t="str">
            <v>ARM</v>
          </cell>
          <cell r="B179" t="str">
            <v>Armenia</v>
          </cell>
          <cell r="C179">
            <v>2018</v>
          </cell>
          <cell r="D179" t="str">
            <v>ktoe</v>
          </cell>
          <cell r="E179" t="str">
            <v>resident</v>
          </cell>
          <cell r="F179">
            <v>157.31109619140625</v>
          </cell>
          <cell r="G179">
            <v>0.67010003328323364</v>
          </cell>
          <cell r="H179">
            <v>455.87799072265625</v>
          </cell>
          <cell r="I179">
            <v>0</v>
          </cell>
          <cell r="J179">
            <v>0</v>
          </cell>
          <cell r="K179">
            <v>0.5220000147819519</v>
          </cell>
          <cell r="L179">
            <v>0</v>
          </cell>
          <cell r="M179">
            <v>0.87459999322891235</v>
          </cell>
          <cell r="N179">
            <v>0</v>
          </cell>
          <cell r="O179">
            <v>0</v>
          </cell>
          <cell r="P179">
            <v>2.5789000988006592</v>
          </cell>
          <cell r="Q179">
            <v>0</v>
          </cell>
          <cell r="R179">
            <v>0</v>
          </cell>
          <cell r="S179">
            <v>0</v>
          </cell>
          <cell r="T179">
            <v>94.702598571777344</v>
          </cell>
          <cell r="U179">
            <v>0.19110000133514404</v>
          </cell>
          <cell r="V179">
            <v>97.281501770019531</v>
          </cell>
          <cell r="W179">
            <v>712.7283935546875</v>
          </cell>
        </row>
        <row r="180">
          <cell r="A180" t="str">
            <v>ARM</v>
          </cell>
          <cell r="B180" t="str">
            <v>Armenia</v>
          </cell>
          <cell r="C180">
            <v>2018</v>
          </cell>
          <cell r="D180" t="str">
            <v>ktoe</v>
          </cell>
          <cell r="E180" t="str">
            <v>road</v>
          </cell>
          <cell r="F180">
            <v>0.51130002737045288</v>
          </cell>
          <cell r="G180">
            <v>0</v>
          </cell>
          <cell r="H180">
            <v>454.72610473632813</v>
          </cell>
          <cell r="I180">
            <v>0</v>
          </cell>
          <cell r="J180">
            <v>145.6083984375</v>
          </cell>
          <cell r="K180">
            <v>92.42919921875</v>
          </cell>
          <cell r="L180">
            <v>0</v>
          </cell>
          <cell r="M180">
            <v>13.99839973449707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707.27337646484375</v>
          </cell>
        </row>
        <row r="181">
          <cell r="A181" t="str">
            <v>ARM</v>
          </cell>
          <cell r="B181" t="str">
            <v>Armenia</v>
          </cell>
          <cell r="C181">
            <v>2018</v>
          </cell>
          <cell r="D181" t="str">
            <v>ktoe</v>
          </cell>
          <cell r="E181" t="str">
            <v>services</v>
          </cell>
          <cell r="F181">
            <v>25.292200088500977</v>
          </cell>
          <cell r="G181">
            <v>0.3986000120639801</v>
          </cell>
          <cell r="H181">
            <v>36.035800933837891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2.6247999668121338</v>
          </cell>
          <cell r="N181">
            <v>0</v>
          </cell>
          <cell r="O181">
            <v>0</v>
          </cell>
          <cell r="P181">
            <v>2.5789000988006592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2.5789000988006592</v>
          </cell>
          <cell r="W181">
            <v>66.9302978515625</v>
          </cell>
        </row>
        <row r="182">
          <cell r="A182" t="str">
            <v>ARM</v>
          </cell>
          <cell r="B182" t="str">
            <v>Armenia</v>
          </cell>
          <cell r="C182">
            <v>2018</v>
          </cell>
          <cell r="D182" t="str">
            <v>ktoe</v>
          </cell>
          <cell r="E182" t="str">
            <v>statdiff</v>
          </cell>
          <cell r="F182">
            <v>9.9999997473787516E-5</v>
          </cell>
          <cell r="G182">
            <v>-1.9999999494757503E-4</v>
          </cell>
          <cell r="H182">
            <v>-5.7500001043081284E-2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-5.7599999010562897E-2</v>
          </cell>
        </row>
        <row r="183">
          <cell r="A183" t="str">
            <v>ARM</v>
          </cell>
          <cell r="B183" t="str">
            <v>Armenia</v>
          </cell>
          <cell r="C183">
            <v>2018</v>
          </cell>
          <cell r="D183" t="str">
            <v>ktoe</v>
          </cell>
          <cell r="E183" t="str">
            <v>stockcha</v>
          </cell>
          <cell r="F183">
            <v>0</v>
          </cell>
          <cell r="G183">
            <v>0</v>
          </cell>
          <cell r="H183">
            <v>17.112899780273438</v>
          </cell>
          <cell r="I183">
            <v>-13.084799766540527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-63.549999237060547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-59.521900177001953</v>
          </cell>
        </row>
        <row r="184">
          <cell r="A184" t="str">
            <v>ARM</v>
          </cell>
          <cell r="B184" t="str">
            <v>Armenia</v>
          </cell>
          <cell r="C184">
            <v>2018</v>
          </cell>
          <cell r="D184" t="str">
            <v>ktoe</v>
          </cell>
          <cell r="E184" t="str">
            <v>tes</v>
          </cell>
          <cell r="F184">
            <v>-122.39469909667969</v>
          </cell>
          <cell r="G184">
            <v>1.0694000720977783</v>
          </cell>
          <cell r="H184">
            <v>2043.8404541015625</v>
          </cell>
          <cell r="I184">
            <v>39.099502563476563</v>
          </cell>
          <cell r="J184">
            <v>145.6083984375</v>
          </cell>
          <cell r="K184">
            <v>116.51809692382813</v>
          </cell>
          <cell r="L184">
            <v>0</v>
          </cell>
          <cell r="M184">
            <v>17.583499908447266</v>
          </cell>
          <cell r="N184">
            <v>0</v>
          </cell>
          <cell r="O184">
            <v>0.16169999539852142</v>
          </cell>
          <cell r="P184">
            <v>6.8313002586364746</v>
          </cell>
          <cell r="Q184">
            <v>199.32719421386719</v>
          </cell>
          <cell r="R184">
            <v>0</v>
          </cell>
          <cell r="S184">
            <v>540.94140625</v>
          </cell>
          <cell r="T184">
            <v>94.71929931640625</v>
          </cell>
          <cell r="U184">
            <v>0</v>
          </cell>
          <cell r="V184">
            <v>301.03948974609375</v>
          </cell>
          <cell r="W184">
            <v>3083.3056640625</v>
          </cell>
        </row>
        <row r="185">
          <cell r="A185" t="str">
            <v>ARM</v>
          </cell>
          <cell r="B185" t="str">
            <v>Armenia</v>
          </cell>
          <cell r="C185">
            <v>2018</v>
          </cell>
          <cell r="D185" t="str">
            <v>ktoe</v>
          </cell>
          <cell r="E185" t="str">
            <v>tfc</v>
          </cell>
          <cell r="F185">
            <v>464.53659057617188</v>
          </cell>
          <cell r="G185">
            <v>1.069100022315979</v>
          </cell>
          <cell r="H185">
            <v>1304.54443359375</v>
          </cell>
          <cell r="I185">
            <v>39.099502563476563</v>
          </cell>
          <cell r="J185">
            <v>145.6083984375</v>
          </cell>
          <cell r="K185">
            <v>116.51809692382813</v>
          </cell>
          <cell r="L185">
            <v>0</v>
          </cell>
          <cell r="M185">
            <v>17.583499908447266</v>
          </cell>
          <cell r="N185">
            <v>0</v>
          </cell>
          <cell r="O185">
            <v>0</v>
          </cell>
          <cell r="P185">
            <v>5.1578001976013184</v>
          </cell>
          <cell r="Q185">
            <v>0</v>
          </cell>
          <cell r="R185">
            <v>0</v>
          </cell>
          <cell r="S185">
            <v>0</v>
          </cell>
          <cell r="T185">
            <v>94.71929931640625</v>
          </cell>
          <cell r="U185">
            <v>0.19110000133514404</v>
          </cell>
          <cell r="V185">
            <v>99.877098083496094</v>
          </cell>
          <cell r="W185">
            <v>2189.02783203125</v>
          </cell>
        </row>
        <row r="186">
          <cell r="A186" t="str">
            <v>ARM</v>
          </cell>
          <cell r="B186" t="str">
            <v>Armenia</v>
          </cell>
          <cell r="C186">
            <v>2018</v>
          </cell>
          <cell r="D186" t="str">
            <v>ktoe</v>
          </cell>
          <cell r="E186" t="str">
            <v>tottranf</v>
          </cell>
          <cell r="F186">
            <v>669.92230224609375</v>
          </cell>
          <cell r="G186">
            <v>0</v>
          </cell>
          <cell r="H186">
            <v>-631.789306640625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-0.16169999539852142</v>
          </cell>
          <cell r="P186">
            <v>-1.6734999418258667</v>
          </cell>
          <cell r="Q186">
            <v>-199.32719421386719</v>
          </cell>
          <cell r="R186">
            <v>0</v>
          </cell>
          <cell r="S186">
            <v>-540.94140625</v>
          </cell>
          <cell r="T186">
            <v>0</v>
          </cell>
          <cell r="U186">
            <v>0.57319998741149902</v>
          </cell>
          <cell r="V186">
            <v>-201.16239929199219</v>
          </cell>
          <cell r="W186">
            <v>-703.3975830078125</v>
          </cell>
        </row>
        <row r="187">
          <cell r="A187" t="str">
            <v>ARM</v>
          </cell>
          <cell r="B187" t="str">
            <v>Armenia</v>
          </cell>
          <cell r="C187">
            <v>2018</v>
          </cell>
          <cell r="D187" t="str">
            <v>ktoe</v>
          </cell>
          <cell r="E187" t="str">
            <v>transfer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</row>
        <row r="188">
          <cell r="A188" t="str">
            <v>ARM</v>
          </cell>
          <cell r="B188" t="str">
            <v>Armenia</v>
          </cell>
          <cell r="C188">
            <v>2018</v>
          </cell>
          <cell r="D188" t="str">
            <v>ktoe</v>
          </cell>
          <cell r="E188" t="str">
            <v>worldav</v>
          </cell>
          <cell r="G188">
            <v>0</v>
          </cell>
          <cell r="H188">
            <v>0</v>
          </cell>
          <cell r="I188">
            <v>0</v>
          </cell>
          <cell r="N188">
            <v>0</v>
          </cell>
          <cell r="P188">
            <v>0</v>
          </cell>
          <cell r="R188">
            <v>0</v>
          </cell>
          <cell r="T188">
            <v>0</v>
          </cell>
          <cell r="U188">
            <v>0</v>
          </cell>
        </row>
        <row r="189">
          <cell r="A189" t="str">
            <v>AUS</v>
          </cell>
          <cell r="B189" t="str">
            <v>Australia</v>
          </cell>
          <cell r="C189">
            <v>2018</v>
          </cell>
          <cell r="D189" t="str">
            <v>ktoe</v>
          </cell>
          <cell r="E189" t="str">
            <v>cement</v>
          </cell>
          <cell r="F189">
            <v>394.15310668945313</v>
          </cell>
          <cell r="G189">
            <v>483.02279663085938</v>
          </cell>
          <cell r="H189">
            <v>1100.6663818359375</v>
          </cell>
          <cell r="I189">
            <v>38.059402465820313</v>
          </cell>
          <cell r="J189">
            <v>3.1999999191612005E-3</v>
          </cell>
          <cell r="K189">
            <v>24.71769905090332</v>
          </cell>
          <cell r="L189">
            <v>0</v>
          </cell>
          <cell r="M189">
            <v>98.66290283203125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4.7052998542785645</v>
          </cell>
          <cell r="S189">
            <v>0</v>
          </cell>
          <cell r="T189">
            <v>59.950298309326172</v>
          </cell>
          <cell r="U189">
            <v>0</v>
          </cell>
          <cell r="V189">
            <v>64.655601501464844</v>
          </cell>
          <cell r="W189">
            <v>2203.941162109375</v>
          </cell>
        </row>
        <row r="190">
          <cell r="A190" t="str">
            <v>AUS</v>
          </cell>
          <cell r="B190" t="str">
            <v>Australia</v>
          </cell>
          <cell r="C190">
            <v>2018</v>
          </cell>
          <cell r="D190" t="str">
            <v>ktoe</v>
          </cell>
          <cell r="E190" t="str">
            <v>construc</v>
          </cell>
          <cell r="F190">
            <v>23.817699432373047</v>
          </cell>
          <cell r="G190">
            <v>0</v>
          </cell>
          <cell r="H190">
            <v>71.496101379394531</v>
          </cell>
          <cell r="I190">
            <v>10.389499664306641</v>
          </cell>
          <cell r="J190">
            <v>0.61040002107620239</v>
          </cell>
          <cell r="K190">
            <v>461.1702880859375</v>
          </cell>
          <cell r="L190">
            <v>0</v>
          </cell>
          <cell r="M190">
            <v>5.543799877166748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573.02777099609375</v>
          </cell>
        </row>
        <row r="191">
          <cell r="A191" t="str">
            <v>AUS</v>
          </cell>
          <cell r="B191" t="str">
            <v>Australia</v>
          </cell>
          <cell r="C191">
            <v>2018</v>
          </cell>
          <cell r="D191" t="str">
            <v>ktoe</v>
          </cell>
          <cell r="E191" t="str">
            <v>distloss</v>
          </cell>
          <cell r="F191">
            <v>-1153.568359375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-1153.568359375</v>
          </cell>
        </row>
        <row r="192">
          <cell r="A192" t="str">
            <v>AUS</v>
          </cell>
          <cell r="B192" t="str">
            <v>Australia</v>
          </cell>
          <cell r="C192">
            <v>2018</v>
          </cell>
          <cell r="D192" t="str">
            <v>ktoe</v>
          </cell>
          <cell r="E192" t="str">
            <v>domesair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3176.946044921875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3176.946044921875</v>
          </cell>
        </row>
        <row r="193">
          <cell r="A193" t="str">
            <v>AUS</v>
          </cell>
          <cell r="B193" t="str">
            <v>Australia</v>
          </cell>
          <cell r="C193">
            <v>2018</v>
          </cell>
          <cell r="D193" t="str">
            <v>ktoe</v>
          </cell>
          <cell r="E193" t="str">
            <v>domesnav</v>
          </cell>
          <cell r="F193">
            <v>0</v>
          </cell>
          <cell r="G193">
            <v>0</v>
          </cell>
          <cell r="H193">
            <v>0</v>
          </cell>
          <cell r="I193">
            <v>53.763801574707031</v>
          </cell>
          <cell r="J193">
            <v>291.55218505859375</v>
          </cell>
          <cell r="K193">
            <v>249.49000549316406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594.8060302734375</v>
          </cell>
        </row>
        <row r="194">
          <cell r="A194" t="str">
            <v>AUS</v>
          </cell>
          <cell r="B194" t="str">
            <v>Australia</v>
          </cell>
          <cell r="C194">
            <v>2018</v>
          </cell>
          <cell r="D194" t="str">
            <v>ktoe</v>
          </cell>
          <cell r="E194" t="str">
            <v>eloutput</v>
          </cell>
          <cell r="F194">
            <v>0</v>
          </cell>
          <cell r="G194">
            <v>157711</v>
          </cell>
          <cell r="H194">
            <v>53817</v>
          </cell>
          <cell r="I194">
            <v>390</v>
          </cell>
          <cell r="J194">
            <v>0</v>
          </cell>
          <cell r="K194">
            <v>4448</v>
          </cell>
          <cell r="L194">
            <v>0</v>
          </cell>
          <cell r="M194">
            <v>0</v>
          </cell>
          <cell r="N194">
            <v>0</v>
          </cell>
          <cell r="O194">
            <v>15164</v>
          </cell>
          <cell r="P194">
            <v>9929</v>
          </cell>
          <cell r="Q194">
            <v>15831</v>
          </cell>
          <cell r="R194">
            <v>1254</v>
          </cell>
          <cell r="S194">
            <v>0</v>
          </cell>
          <cell r="T194">
            <v>2264</v>
          </cell>
          <cell r="U194">
            <v>0</v>
          </cell>
          <cell r="V194">
            <v>44442</v>
          </cell>
          <cell r="W194">
            <v>260808</v>
          </cell>
        </row>
        <row r="195">
          <cell r="A195" t="str">
            <v>AUS</v>
          </cell>
          <cell r="B195" t="str">
            <v>Australia</v>
          </cell>
          <cell r="C195">
            <v>2018</v>
          </cell>
          <cell r="D195" t="str">
            <v>ktoe</v>
          </cell>
          <cell r="E195" t="str">
            <v>exports</v>
          </cell>
          <cell r="F195">
            <v>0</v>
          </cell>
          <cell r="G195">
            <v>-246808.21875</v>
          </cell>
          <cell r="H195">
            <v>-72653.9140625</v>
          </cell>
          <cell r="I195">
            <v>-11513.703125</v>
          </cell>
          <cell r="J195">
            <v>-119.04309844970703</v>
          </cell>
          <cell r="K195">
            <v>-73.831703186035156</v>
          </cell>
          <cell r="L195">
            <v>0</v>
          </cell>
          <cell r="M195">
            <v>-1406.25</v>
          </cell>
          <cell r="N195">
            <v>-121.33419799804688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-332696.28125</v>
          </cell>
        </row>
        <row r="196">
          <cell r="A196" t="str">
            <v>AUS</v>
          </cell>
          <cell r="B196" t="str">
            <v>Australia</v>
          </cell>
          <cell r="C196">
            <v>2018</v>
          </cell>
          <cell r="D196" t="str">
            <v>ktoe</v>
          </cell>
          <cell r="E196" t="str">
            <v>food_forest</v>
          </cell>
          <cell r="F196">
            <v>751.50469970703125</v>
          </cell>
          <cell r="G196">
            <v>166.90550231933594</v>
          </cell>
          <cell r="H196">
            <v>802.10675048828125</v>
          </cell>
          <cell r="I196">
            <v>61.060302734375</v>
          </cell>
          <cell r="J196">
            <v>172.25679016113281</v>
          </cell>
          <cell r="K196">
            <v>2258.202880859375</v>
          </cell>
          <cell r="L196">
            <v>0.51029998064041138</v>
          </cell>
          <cell r="M196">
            <v>67.510002136230469</v>
          </cell>
          <cell r="N196">
            <v>0.16189999878406525</v>
          </cell>
          <cell r="O196">
            <v>0</v>
          </cell>
          <cell r="P196">
            <v>0</v>
          </cell>
          <cell r="Q196">
            <v>0</v>
          </cell>
          <cell r="R196">
            <v>22.117099761962891</v>
          </cell>
          <cell r="S196">
            <v>0</v>
          </cell>
          <cell r="T196">
            <v>2376.206298828125</v>
          </cell>
          <cell r="U196">
            <v>0</v>
          </cell>
          <cell r="V196">
            <v>2394.262939453125</v>
          </cell>
          <cell r="W196">
            <v>6678.5419921875</v>
          </cell>
        </row>
        <row r="197">
          <cell r="A197" t="str">
            <v>AUS</v>
          </cell>
          <cell r="B197" t="str">
            <v>Australia</v>
          </cell>
          <cell r="C197">
            <v>2018</v>
          </cell>
          <cell r="D197" t="str">
            <v>ktoe</v>
          </cell>
          <cell r="E197" t="str">
            <v>imports</v>
          </cell>
          <cell r="F197">
            <v>0</v>
          </cell>
          <cell r="G197">
            <v>304.18771362304688</v>
          </cell>
          <cell r="H197">
            <v>4009.350830078125</v>
          </cell>
          <cell r="I197">
            <v>21026.23046875</v>
          </cell>
          <cell r="J197">
            <v>4966.6171875</v>
          </cell>
          <cell r="K197">
            <v>17290.576171875</v>
          </cell>
          <cell r="L197">
            <v>0</v>
          </cell>
          <cell r="M197">
            <v>484.48739624023438</v>
          </cell>
          <cell r="N197">
            <v>5162.2861328125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53243.73828125</v>
          </cell>
        </row>
        <row r="198">
          <cell r="A198" t="str">
            <v>AUS</v>
          </cell>
          <cell r="B198" t="str">
            <v>Australia</v>
          </cell>
          <cell r="C198">
            <v>2018</v>
          </cell>
          <cell r="D198" t="str">
            <v>ktoe</v>
          </cell>
          <cell r="E198" t="str">
            <v>info_agrc</v>
          </cell>
          <cell r="F198">
            <v>182.37319946289063</v>
          </cell>
          <cell r="G198">
            <v>0</v>
          </cell>
          <cell r="H198">
            <v>24.978500366210938</v>
          </cell>
          <cell r="I198">
            <v>0</v>
          </cell>
          <cell r="J198">
            <v>163.86039733886719</v>
          </cell>
          <cell r="K198">
            <v>2219.253662109375</v>
          </cell>
          <cell r="L198">
            <v>0</v>
          </cell>
          <cell r="M198">
            <v>49.817901611328125</v>
          </cell>
          <cell r="N198">
            <v>0.16189999878406525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2640.445556640625</v>
          </cell>
        </row>
        <row r="199">
          <cell r="A199" t="str">
            <v>AUS</v>
          </cell>
          <cell r="B199" t="str">
            <v>Australia</v>
          </cell>
          <cell r="C199">
            <v>2018</v>
          </cell>
          <cell r="D199" t="str">
            <v>ktoe</v>
          </cell>
          <cell r="E199" t="str">
            <v>info_fish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</row>
        <row r="200">
          <cell r="A200" t="str">
            <v>AUS</v>
          </cell>
          <cell r="B200" t="str">
            <v>Australia</v>
          </cell>
          <cell r="C200">
            <v>2018</v>
          </cell>
          <cell r="D200" t="str">
            <v>ktoe</v>
          </cell>
          <cell r="E200" t="str">
            <v>info_food</v>
          </cell>
          <cell r="F200">
            <v>493.72311401367188</v>
          </cell>
          <cell r="G200">
            <v>163.22250366210938</v>
          </cell>
          <cell r="H200">
            <v>724.11871337890625</v>
          </cell>
          <cell r="I200">
            <v>58.45050048828125</v>
          </cell>
          <cell r="J200">
            <v>8.336700439453125</v>
          </cell>
          <cell r="K200">
            <v>34.159999847412109</v>
          </cell>
          <cell r="L200">
            <v>0.51029998064041138</v>
          </cell>
          <cell r="M200">
            <v>16.370500564575195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22.117099761962891</v>
          </cell>
          <cell r="S200">
            <v>0</v>
          </cell>
          <cell r="T200">
            <v>2058.97119140625</v>
          </cell>
          <cell r="U200">
            <v>0</v>
          </cell>
          <cell r="V200">
            <v>2077.02783203125</v>
          </cell>
          <cell r="W200">
            <v>3579.98046875</v>
          </cell>
        </row>
        <row r="201">
          <cell r="A201" t="str">
            <v>AUS</v>
          </cell>
          <cell r="B201" t="str">
            <v>Australia</v>
          </cell>
          <cell r="C201">
            <v>2018</v>
          </cell>
          <cell r="D201" t="str">
            <v>ktoe</v>
          </cell>
          <cell r="E201" t="str">
            <v>info_wood</v>
          </cell>
          <cell r="F201">
            <v>75.408401489257813</v>
          </cell>
          <cell r="G201">
            <v>3.6830000877380371</v>
          </cell>
          <cell r="H201">
            <v>53.009498596191406</v>
          </cell>
          <cell r="I201">
            <v>2.6098001003265381</v>
          </cell>
          <cell r="J201">
            <v>5.9700001031160355E-2</v>
          </cell>
          <cell r="K201">
            <v>4.7892999649047852</v>
          </cell>
          <cell r="L201">
            <v>0</v>
          </cell>
          <cell r="M201">
            <v>1.3215999603271484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317.235107421875</v>
          </cell>
          <cell r="U201">
            <v>0</v>
          </cell>
          <cell r="V201">
            <v>317.235107421875</v>
          </cell>
          <cell r="W201">
            <v>458.11639404296875</v>
          </cell>
        </row>
        <row r="202">
          <cell r="A202" t="str">
            <v>AUS</v>
          </cell>
          <cell r="B202" t="str">
            <v>Australia</v>
          </cell>
          <cell r="C202">
            <v>2018</v>
          </cell>
          <cell r="D202" t="str">
            <v>ktoe</v>
          </cell>
          <cell r="E202" t="str">
            <v>ironstl</v>
          </cell>
          <cell r="F202">
            <v>306.96469116210938</v>
          </cell>
          <cell r="G202">
            <v>320.46490478515625</v>
          </cell>
          <cell r="H202">
            <v>205.54600524902344</v>
          </cell>
          <cell r="I202">
            <v>6.791100025177002</v>
          </cell>
          <cell r="J202">
            <v>2.099999925121665E-3</v>
          </cell>
          <cell r="K202">
            <v>11.645099639892578</v>
          </cell>
          <cell r="L202">
            <v>0</v>
          </cell>
          <cell r="M202">
            <v>0.74279999732971191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852.15667724609375</v>
          </cell>
        </row>
        <row r="203">
          <cell r="A203" t="str">
            <v>AUS</v>
          </cell>
          <cell r="B203" t="str">
            <v>Australia</v>
          </cell>
          <cell r="C203">
            <v>2018</v>
          </cell>
          <cell r="D203" t="str">
            <v>ktoe</v>
          </cell>
          <cell r="E203" t="str">
            <v>machinery</v>
          </cell>
          <cell r="F203">
            <v>44.625999450683594</v>
          </cell>
          <cell r="G203">
            <v>0</v>
          </cell>
          <cell r="H203">
            <v>23.882200241088867</v>
          </cell>
          <cell r="I203">
            <v>0.13279999792575836</v>
          </cell>
          <cell r="J203">
            <v>0.24930000305175781</v>
          </cell>
          <cell r="K203">
            <v>12.936300277709961</v>
          </cell>
          <cell r="L203">
            <v>0</v>
          </cell>
          <cell r="M203">
            <v>6.4563999176025391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88.282997131347656</v>
          </cell>
        </row>
        <row r="204">
          <cell r="A204" t="str">
            <v>AUS</v>
          </cell>
          <cell r="B204" t="str">
            <v>Australia</v>
          </cell>
          <cell r="C204">
            <v>2018</v>
          </cell>
          <cell r="D204" t="str">
            <v>ktoe</v>
          </cell>
          <cell r="E204" t="str">
            <v>mining_chemicals</v>
          </cell>
          <cell r="F204">
            <v>2003.8692626953125</v>
          </cell>
          <cell r="G204">
            <v>268.72079467773438</v>
          </cell>
          <cell r="H204">
            <v>938.65008544921875</v>
          </cell>
          <cell r="I204">
            <v>88.634101867675781</v>
          </cell>
          <cell r="J204">
            <v>6.5999999642372131E-2</v>
          </cell>
          <cell r="K204">
            <v>2564.324951171875</v>
          </cell>
          <cell r="L204">
            <v>1.4119999408721924</v>
          </cell>
          <cell r="M204">
            <v>35.697498321533203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86.342796325683594</v>
          </cell>
          <cell r="S204">
            <v>0</v>
          </cell>
          <cell r="T204">
            <v>11.178000450134277</v>
          </cell>
          <cell r="U204">
            <v>0</v>
          </cell>
          <cell r="V204">
            <v>11.178000450134277</v>
          </cell>
          <cell r="W204">
            <v>5998.8955078125</v>
          </cell>
        </row>
        <row r="205">
          <cell r="A205" t="str">
            <v>AUS</v>
          </cell>
          <cell r="B205" t="str">
            <v>Australia</v>
          </cell>
          <cell r="C205">
            <v>2018</v>
          </cell>
          <cell r="D205" t="str">
            <v>ktoe</v>
          </cell>
          <cell r="E205" t="str">
            <v>nonenuse</v>
          </cell>
          <cell r="F205">
            <v>0</v>
          </cell>
          <cell r="G205">
            <v>0</v>
          </cell>
          <cell r="H205">
            <v>1344.4754638671875</v>
          </cell>
          <cell r="I205">
            <v>3895.38818359375</v>
          </cell>
          <cell r="J205">
            <v>0</v>
          </cell>
          <cell r="K205">
            <v>0</v>
          </cell>
          <cell r="L205">
            <v>4.6324000358581543</v>
          </cell>
          <cell r="M205">
            <v>235.74290466308594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5480.2392578125</v>
          </cell>
        </row>
        <row r="206">
          <cell r="A206" t="str">
            <v>AUS</v>
          </cell>
          <cell r="B206" t="str">
            <v>Australia</v>
          </cell>
          <cell r="C206">
            <v>2018</v>
          </cell>
          <cell r="D206" t="str">
            <v>ktoe</v>
          </cell>
          <cell r="E206" t="str">
            <v>nonferrmet</v>
          </cell>
          <cell r="F206">
            <v>2804.47119140625</v>
          </cell>
          <cell r="G206">
            <v>1597.4814453125</v>
          </cell>
          <cell r="H206">
            <v>2690.09033203125</v>
          </cell>
          <cell r="I206">
            <v>237.30191040039063</v>
          </cell>
          <cell r="J206">
            <v>4.6900000423192978E-2</v>
          </cell>
          <cell r="K206">
            <v>50.903701782226563</v>
          </cell>
          <cell r="L206">
            <v>0.18649999797344208</v>
          </cell>
          <cell r="M206">
            <v>16.405799865722656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45.237400054931641</v>
          </cell>
          <cell r="U206">
            <v>0</v>
          </cell>
          <cell r="V206">
            <v>45.237400054931641</v>
          </cell>
          <cell r="W206">
            <v>7442.125</v>
          </cell>
        </row>
        <row r="207">
          <cell r="A207" t="str">
            <v>AUS</v>
          </cell>
          <cell r="B207" t="str">
            <v>Australia</v>
          </cell>
          <cell r="C207">
            <v>2018</v>
          </cell>
          <cell r="D207" t="str">
            <v>ktoe</v>
          </cell>
          <cell r="E207" t="str">
            <v>ononspec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9462000131607056</v>
          </cell>
          <cell r="K207">
            <v>0</v>
          </cell>
          <cell r="L207">
            <v>0.32480001449584961</v>
          </cell>
          <cell r="M207">
            <v>0.21189999580383301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2.4828999042510986</v>
          </cell>
        </row>
        <row r="208">
          <cell r="A208" t="str">
            <v>AUS</v>
          </cell>
          <cell r="B208" t="str">
            <v>Australia</v>
          </cell>
          <cell r="C208">
            <v>2018</v>
          </cell>
          <cell r="D208" t="str">
            <v>ktoe</v>
          </cell>
          <cell r="E208" t="str">
            <v>other_manufact</v>
          </cell>
          <cell r="F208">
            <v>376.9561767578125</v>
          </cell>
          <cell r="G208">
            <v>229.68820190429688</v>
          </cell>
          <cell r="H208">
            <v>348.75320434570313</v>
          </cell>
          <cell r="I208">
            <v>64.641098022460938</v>
          </cell>
          <cell r="J208">
            <v>0</v>
          </cell>
          <cell r="K208">
            <v>5.3854999542236328</v>
          </cell>
          <cell r="L208">
            <v>1.6784000396728516</v>
          </cell>
          <cell r="M208">
            <v>9.9666004180908203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.81209999322891235</v>
          </cell>
          <cell r="S208">
            <v>0</v>
          </cell>
          <cell r="T208">
            <v>182.09609985351563</v>
          </cell>
          <cell r="U208">
            <v>0</v>
          </cell>
          <cell r="V208">
            <v>182.908203125</v>
          </cell>
          <cell r="W208">
            <v>1219.9774169921875</v>
          </cell>
        </row>
        <row r="209">
          <cell r="A209" t="str">
            <v>AUS</v>
          </cell>
          <cell r="B209" t="str">
            <v>Australia</v>
          </cell>
          <cell r="C209">
            <v>2018</v>
          </cell>
          <cell r="D209" t="str">
            <v>ktoe</v>
          </cell>
          <cell r="E209" t="str">
            <v>ownuse</v>
          </cell>
          <cell r="F209">
            <v>-2927.68701171875</v>
          </cell>
          <cell r="G209">
            <v>-861.1422119140625</v>
          </cell>
          <cell r="H209">
            <v>-7808.23291015625</v>
          </cell>
          <cell r="I209">
            <v>-1392.5489501953125</v>
          </cell>
          <cell r="J209">
            <v>-0.35899999737739563</v>
          </cell>
          <cell r="K209">
            <v>-2817.618408203125</v>
          </cell>
          <cell r="L209">
            <v>-6.4531998634338379</v>
          </cell>
          <cell r="M209">
            <v>-6.2638001441955566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-15820.3056640625</v>
          </cell>
        </row>
        <row r="210">
          <cell r="A210" t="str">
            <v>AUS</v>
          </cell>
          <cell r="B210" t="str">
            <v>Australia</v>
          </cell>
          <cell r="C210">
            <v>2018</v>
          </cell>
          <cell r="D210" t="str">
            <v>ktoe</v>
          </cell>
          <cell r="E210" t="str">
            <v>pipeline</v>
          </cell>
          <cell r="F210">
            <v>5.4169998168945313</v>
          </cell>
          <cell r="G210">
            <v>0</v>
          </cell>
          <cell r="H210">
            <v>320.52880859375</v>
          </cell>
          <cell r="I210">
            <v>0.7328000068664550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326.6785888671875</v>
          </cell>
        </row>
        <row r="211">
          <cell r="A211" t="str">
            <v>AUS</v>
          </cell>
          <cell r="B211" t="str">
            <v>Australia</v>
          </cell>
          <cell r="C211">
            <v>2018</v>
          </cell>
          <cell r="D211" t="str">
            <v>ktoe</v>
          </cell>
          <cell r="E211" t="str">
            <v>power</v>
          </cell>
          <cell r="F211">
            <v>22425.453125</v>
          </cell>
          <cell r="G211">
            <v>-37592.78125</v>
          </cell>
          <cell r="H211">
            <v>-12301.806640625</v>
          </cell>
          <cell r="I211">
            <v>-90.193000793457031</v>
          </cell>
          <cell r="J211">
            <v>0</v>
          </cell>
          <cell r="K211">
            <v>-1048.008056640625</v>
          </cell>
          <cell r="L211">
            <v>0</v>
          </cell>
          <cell r="M211">
            <v>0</v>
          </cell>
          <cell r="N211">
            <v>0</v>
          </cell>
          <cell r="O211">
            <v>-1303.8692626953125</v>
          </cell>
          <cell r="P211">
            <v>-854.2705078125</v>
          </cell>
          <cell r="Q211">
            <v>-1361.220947265625</v>
          </cell>
          <cell r="R211">
            <v>-349.50320434570313</v>
          </cell>
          <cell r="S211">
            <v>0</v>
          </cell>
          <cell r="T211">
            <v>-807.060302734375</v>
          </cell>
          <cell r="U211">
            <v>0</v>
          </cell>
          <cell r="V211">
            <v>-4675.92431640625</v>
          </cell>
          <cell r="W211">
            <v>-33283.26171875</v>
          </cell>
        </row>
        <row r="212">
          <cell r="A212" t="str">
            <v>AUS</v>
          </cell>
          <cell r="B212" t="str">
            <v>Australia</v>
          </cell>
          <cell r="C212">
            <v>2018</v>
          </cell>
          <cell r="D212" t="str">
            <v>ktoe</v>
          </cell>
          <cell r="E212" t="str">
            <v>production</v>
          </cell>
          <cell r="F212">
            <v>0</v>
          </cell>
          <cell r="G212">
            <v>287442.28125</v>
          </cell>
          <cell r="H212">
            <v>102164.1640625</v>
          </cell>
          <cell r="I212">
            <v>12794.8359375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303.8692626953125</v>
          </cell>
          <cell r="P212">
            <v>1249.7994384765625</v>
          </cell>
          <cell r="Q212">
            <v>1361.220947265625</v>
          </cell>
          <cell r="R212">
            <v>594.95556640625</v>
          </cell>
          <cell r="S212">
            <v>0</v>
          </cell>
          <cell r="T212">
            <v>4639.6533203125</v>
          </cell>
          <cell r="U212">
            <v>0</v>
          </cell>
          <cell r="V212">
            <v>9059.095703125</v>
          </cell>
          <cell r="W212">
            <v>411550.75</v>
          </cell>
        </row>
        <row r="213">
          <cell r="A213" t="str">
            <v>AUS</v>
          </cell>
          <cell r="B213" t="str">
            <v>Australia</v>
          </cell>
          <cell r="C213">
            <v>2018</v>
          </cell>
          <cell r="D213" t="str">
            <v>ktoe</v>
          </cell>
          <cell r="E213" t="str">
            <v>rail</v>
          </cell>
          <cell r="F213">
            <v>278.07391357421875</v>
          </cell>
          <cell r="G213">
            <v>0</v>
          </cell>
          <cell r="H213">
            <v>0</v>
          </cell>
          <cell r="I213">
            <v>4.2700000107288361E-2</v>
          </cell>
          <cell r="J213">
            <v>2.1059999465942383</v>
          </cell>
          <cell r="K213">
            <v>1137.17724609375</v>
          </cell>
          <cell r="L213">
            <v>0</v>
          </cell>
          <cell r="M213">
            <v>0.94450002908706665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1418.3443603515625</v>
          </cell>
        </row>
        <row r="214">
          <cell r="A214" t="str">
            <v>AUS</v>
          </cell>
          <cell r="B214" t="str">
            <v>Australia</v>
          </cell>
          <cell r="C214">
            <v>2018</v>
          </cell>
          <cell r="D214" t="str">
            <v>ktoe</v>
          </cell>
          <cell r="E214" t="str">
            <v>resident</v>
          </cell>
          <cell r="F214">
            <v>5095.09912109375</v>
          </cell>
          <cell r="G214">
            <v>0.50150001049041748</v>
          </cell>
          <cell r="H214">
            <v>3560.662109375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356.88870239257813</v>
          </cell>
          <cell r="N214">
            <v>0</v>
          </cell>
          <cell r="O214">
            <v>0</v>
          </cell>
          <cell r="P214">
            <v>384.75689697265625</v>
          </cell>
          <cell r="Q214">
            <v>0</v>
          </cell>
          <cell r="R214">
            <v>0</v>
          </cell>
          <cell r="S214">
            <v>0</v>
          </cell>
          <cell r="T214">
            <v>1151.0938720703125</v>
          </cell>
          <cell r="U214">
            <v>0</v>
          </cell>
          <cell r="V214">
            <v>1535.850830078125</v>
          </cell>
          <cell r="W214">
            <v>10549.001953125</v>
          </cell>
        </row>
        <row r="215">
          <cell r="A215" t="str">
            <v>AUS</v>
          </cell>
          <cell r="B215" t="str">
            <v>Australia</v>
          </cell>
          <cell r="C215">
            <v>2018</v>
          </cell>
          <cell r="D215" t="str">
            <v>ktoe</v>
          </cell>
          <cell r="E215" t="str">
            <v>road</v>
          </cell>
          <cell r="G215">
            <v>0</v>
          </cell>
          <cell r="H215">
            <v>77.944999694824219</v>
          </cell>
          <cell r="I215">
            <v>0</v>
          </cell>
          <cell r="J215">
            <v>14131.6103515625</v>
          </cell>
          <cell r="K215">
            <v>13066.107421875</v>
          </cell>
          <cell r="L215">
            <v>0</v>
          </cell>
          <cell r="M215">
            <v>653.9324951171875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119.93889617919922</v>
          </cell>
          <cell r="S215">
            <v>0</v>
          </cell>
          <cell r="T215">
            <v>0</v>
          </cell>
          <cell r="U215">
            <v>0</v>
          </cell>
          <cell r="V215">
            <v>119.93890380859375</v>
          </cell>
          <cell r="W215">
            <v>28049.533203125</v>
          </cell>
        </row>
        <row r="216">
          <cell r="A216" t="str">
            <v>AUS</v>
          </cell>
          <cell r="B216" t="str">
            <v>Australia</v>
          </cell>
          <cell r="C216">
            <v>2018</v>
          </cell>
          <cell r="D216" t="str">
            <v>ktoe</v>
          </cell>
          <cell r="E216" t="str">
            <v>services</v>
          </cell>
          <cell r="F216">
            <v>6030.0947265625</v>
          </cell>
          <cell r="G216">
            <v>11.93280029296875</v>
          </cell>
          <cell r="H216">
            <v>1302.5150146484375</v>
          </cell>
          <cell r="I216">
            <v>70.9739990234375</v>
          </cell>
          <cell r="J216">
            <v>0</v>
          </cell>
          <cell r="K216">
            <v>703.934814453125</v>
          </cell>
          <cell r="L216">
            <v>8.5209999084472656</v>
          </cell>
          <cell r="M216">
            <v>95.344200134277344</v>
          </cell>
          <cell r="N216">
            <v>0</v>
          </cell>
          <cell r="O216">
            <v>0</v>
          </cell>
          <cell r="P216">
            <v>10.771900177001953</v>
          </cell>
          <cell r="Q216">
            <v>0</v>
          </cell>
          <cell r="R216">
            <v>11.536299705505371</v>
          </cell>
          <cell r="S216">
            <v>0</v>
          </cell>
          <cell r="T216">
            <v>6.8309998512268066</v>
          </cell>
          <cell r="U216">
            <v>0</v>
          </cell>
          <cell r="V216">
            <v>29.139200210571289</v>
          </cell>
          <cell r="W216">
            <v>8252.4560546875</v>
          </cell>
        </row>
        <row r="217">
          <cell r="A217" t="str">
            <v>AUS</v>
          </cell>
          <cell r="B217" t="str">
            <v>Australia</v>
          </cell>
          <cell r="C217">
            <v>2018</v>
          </cell>
          <cell r="D217" t="str">
            <v>ktoe</v>
          </cell>
          <cell r="E217" t="str">
            <v>statdiff</v>
          </cell>
          <cell r="F217">
            <v>0</v>
          </cell>
          <cell r="G217">
            <v>-102.09239196777344</v>
          </cell>
          <cell r="H217">
            <v>360.94149780273438</v>
          </cell>
          <cell r="I217">
            <v>3520.76318359375</v>
          </cell>
          <cell r="J217">
            <v>877.44757080078125</v>
          </cell>
          <cell r="K217">
            <v>-116.9739990234375</v>
          </cell>
          <cell r="L217">
            <v>20.390499114990234</v>
          </cell>
          <cell r="M217">
            <v>976.809814453125</v>
          </cell>
          <cell r="N217">
            <v>-294.20718383789063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5243.0791015625</v>
          </cell>
        </row>
        <row r="218">
          <cell r="A218" t="str">
            <v>AUS</v>
          </cell>
          <cell r="B218" t="str">
            <v>Australia</v>
          </cell>
          <cell r="C218">
            <v>2018</v>
          </cell>
          <cell r="D218" t="str">
            <v>ktoe</v>
          </cell>
          <cell r="E218" t="str">
            <v>stockcha</v>
          </cell>
          <cell r="F218">
            <v>0</v>
          </cell>
          <cell r="G218">
            <v>1997.912353515625</v>
          </cell>
          <cell r="H218">
            <v>0</v>
          </cell>
          <cell r="I218">
            <v>-758.52691650390625</v>
          </cell>
          <cell r="J218">
            <v>-68.427597045898438</v>
          </cell>
          <cell r="K218">
            <v>-366.48330688476563</v>
          </cell>
          <cell r="L218">
            <v>-2.119999885559082</v>
          </cell>
          <cell r="M218">
            <v>-80.942298889160156</v>
          </cell>
          <cell r="N218">
            <v>-4792.0185546875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-4070.6064453125</v>
          </cell>
        </row>
        <row r="219">
          <cell r="A219" t="str">
            <v>AUS</v>
          </cell>
          <cell r="B219" t="str">
            <v>Australia</v>
          </cell>
          <cell r="C219">
            <v>2018</v>
          </cell>
          <cell r="D219" t="str">
            <v>ktoe</v>
          </cell>
          <cell r="E219" t="str">
            <v>tes</v>
          </cell>
          <cell r="F219">
            <v>0</v>
          </cell>
          <cell r="G219">
            <v>42936.140625</v>
          </cell>
          <cell r="H219">
            <v>33519.60546875</v>
          </cell>
          <cell r="I219">
            <v>21548.83984375</v>
          </cell>
          <cell r="J219">
            <v>4779.146484375</v>
          </cell>
          <cell r="K219">
            <v>16850.259765625</v>
          </cell>
          <cell r="L219">
            <v>-2.119999885559082</v>
          </cell>
          <cell r="M219">
            <v>-1002.7048950195313</v>
          </cell>
          <cell r="N219">
            <v>248.93299865722656</v>
          </cell>
          <cell r="O219">
            <v>1303.8692626953125</v>
          </cell>
          <cell r="P219">
            <v>1249.7994384765625</v>
          </cell>
          <cell r="Q219">
            <v>1361.220947265625</v>
          </cell>
          <cell r="R219">
            <v>594.95556640625</v>
          </cell>
          <cell r="S219">
            <v>0</v>
          </cell>
          <cell r="T219">
            <v>4639.6533203125</v>
          </cell>
          <cell r="U219">
            <v>0</v>
          </cell>
          <cell r="V219">
            <v>9059.095703125</v>
          </cell>
          <cell r="W219">
            <v>128027.6015625</v>
          </cell>
        </row>
        <row r="220">
          <cell r="A220" t="str">
            <v>AUS</v>
          </cell>
          <cell r="B220" t="str">
            <v>Australia</v>
          </cell>
          <cell r="C220">
            <v>2018</v>
          </cell>
          <cell r="D220" t="str">
            <v>ktoe</v>
          </cell>
          <cell r="E220" t="str">
            <v>tfc</v>
          </cell>
          <cell r="F220">
            <v>18344.1953125</v>
          </cell>
          <cell r="G220">
            <v>3078.7177734375</v>
          </cell>
          <cell r="H220">
            <v>12801.6767578125</v>
          </cell>
          <cell r="I220">
            <v>4529.79052734375</v>
          </cell>
          <cell r="J220">
            <v>14605.5146484375</v>
          </cell>
          <cell r="K220">
            <v>20708.841796875</v>
          </cell>
          <cell r="L220">
            <v>17.613700866699219</v>
          </cell>
          <cell r="M220">
            <v>1587.7806396484375</v>
          </cell>
          <cell r="N220">
            <v>3186.647216796875</v>
          </cell>
          <cell r="O220">
            <v>0</v>
          </cell>
          <cell r="P220">
            <v>395.52880859375</v>
          </cell>
          <cell r="Q220">
            <v>0</v>
          </cell>
          <cell r="R220">
            <v>245.452392578125</v>
          </cell>
          <cell r="S220">
            <v>0</v>
          </cell>
          <cell r="T220">
            <v>3832.593017578125</v>
          </cell>
          <cell r="U220">
            <v>0</v>
          </cell>
          <cell r="V220">
            <v>4383.1708984375</v>
          </cell>
          <cell r="W220">
            <v>83334.3515625</v>
          </cell>
        </row>
        <row r="221">
          <cell r="A221" t="str">
            <v>AUS</v>
          </cell>
          <cell r="B221" t="str">
            <v>Australia</v>
          </cell>
          <cell r="C221">
            <v>2018</v>
          </cell>
          <cell r="D221" t="str">
            <v>ktoe</v>
          </cell>
          <cell r="E221" t="str">
            <v>tottranf</v>
          </cell>
          <cell r="F221">
            <v>22425.451171875</v>
          </cell>
          <cell r="G221">
            <v>-38894.1875</v>
          </cell>
          <cell r="H221">
            <v>-12302.6220703125</v>
          </cell>
          <cell r="I221">
            <v>-22505.2421875</v>
          </cell>
          <cell r="J221">
            <v>8949.279296875</v>
          </cell>
          <cell r="K221">
            <v>6793.173828125</v>
          </cell>
          <cell r="L221">
            <v>5.7964000701904297</v>
          </cell>
          <cell r="M221">
            <v>603.107421875</v>
          </cell>
          <cell r="N221">
            <v>3231.92138671875</v>
          </cell>
          <cell r="O221">
            <v>-1303.8692626953125</v>
          </cell>
          <cell r="P221">
            <v>-854.2706298828125</v>
          </cell>
          <cell r="Q221">
            <v>-1361.220947265625</v>
          </cell>
          <cell r="R221">
            <v>-349.50320434570313</v>
          </cell>
          <cell r="S221">
            <v>0</v>
          </cell>
          <cell r="T221">
            <v>-807.060302734375</v>
          </cell>
          <cell r="U221">
            <v>0</v>
          </cell>
          <cell r="V221">
            <v>-4675.92431640625</v>
          </cell>
          <cell r="W221">
            <v>-36369.24609375</v>
          </cell>
        </row>
        <row r="222">
          <cell r="A222" t="str">
            <v>AUS</v>
          </cell>
          <cell r="B222" t="str">
            <v>Australia</v>
          </cell>
          <cell r="C222">
            <v>2018</v>
          </cell>
          <cell r="D222" t="str">
            <v>ktoe</v>
          </cell>
          <cell r="E222" t="str">
            <v>transfer</v>
          </cell>
          <cell r="F222">
            <v>0</v>
          </cell>
          <cell r="G222">
            <v>0</v>
          </cell>
          <cell r="H222">
            <v>-968.015625</v>
          </cell>
          <cell r="I222">
            <v>3357.979248046875</v>
          </cell>
          <cell r="J222">
            <v>0</v>
          </cell>
          <cell r="K222">
            <v>0</v>
          </cell>
          <cell r="L222">
            <v>0</v>
          </cell>
          <cell r="M222">
            <v>1016.8320922851563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3406.7958984375</v>
          </cell>
        </row>
        <row r="223">
          <cell r="A223" t="str">
            <v>AUS</v>
          </cell>
          <cell r="B223" t="str">
            <v>Australia</v>
          </cell>
          <cell r="C223">
            <v>2018</v>
          </cell>
          <cell r="D223" t="str">
            <v>ktoe</v>
          </cell>
          <cell r="E223" t="str">
            <v>worldav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P223">
            <v>0</v>
          </cell>
          <cell r="R223">
            <v>0</v>
          </cell>
          <cell r="T223">
            <v>0</v>
          </cell>
          <cell r="U223">
            <v>0</v>
          </cell>
        </row>
        <row r="224">
          <cell r="A224" t="str">
            <v>AUT</v>
          </cell>
          <cell r="B224" t="str">
            <v>Austria</v>
          </cell>
          <cell r="C224">
            <v>2018</v>
          </cell>
          <cell r="D224" t="str">
            <v>ktoe</v>
          </cell>
          <cell r="E224" t="str">
            <v>cement</v>
          </cell>
          <cell r="F224">
            <v>210.92999267578125</v>
          </cell>
          <cell r="G224">
            <v>57.611000061035156</v>
          </cell>
          <cell r="H224">
            <v>371.37399291992188</v>
          </cell>
          <cell r="I224">
            <v>38.361000061035156</v>
          </cell>
          <cell r="J224">
            <v>0</v>
          </cell>
          <cell r="K224">
            <v>5.902400016784668</v>
          </cell>
          <cell r="L224">
            <v>0</v>
          </cell>
          <cell r="M224">
            <v>1.7776999473571777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187.98500061035156</v>
          </cell>
          <cell r="S224">
            <v>0</v>
          </cell>
          <cell r="T224">
            <v>55.143798828125</v>
          </cell>
          <cell r="U224">
            <v>1.3186999559402466</v>
          </cell>
          <cell r="V224">
            <v>56.207000732421875</v>
          </cell>
          <cell r="W224">
            <v>930.40362548828125</v>
          </cell>
        </row>
        <row r="225">
          <cell r="A225" t="str">
            <v>AUT</v>
          </cell>
          <cell r="B225" t="str">
            <v>Austria</v>
          </cell>
          <cell r="C225">
            <v>2018</v>
          </cell>
          <cell r="D225" t="str">
            <v>ktoe</v>
          </cell>
          <cell r="E225" t="str">
            <v>construc</v>
          </cell>
          <cell r="F225">
            <v>46.443199157714844</v>
          </cell>
          <cell r="G225">
            <v>0</v>
          </cell>
          <cell r="H225">
            <v>34.718498229980469</v>
          </cell>
          <cell r="I225">
            <v>6.4749999046325684</v>
          </cell>
          <cell r="J225">
            <v>0</v>
          </cell>
          <cell r="K225">
            <v>202.25030517578125</v>
          </cell>
          <cell r="L225">
            <v>0</v>
          </cell>
          <cell r="M225">
            <v>4.2529997825622559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12.059700012207031</v>
          </cell>
          <cell r="S225">
            <v>0</v>
          </cell>
          <cell r="T225">
            <v>6.2206997871398926</v>
          </cell>
          <cell r="U225">
            <v>4.9430999755859375</v>
          </cell>
          <cell r="V225">
            <v>18.129999160766602</v>
          </cell>
          <cell r="W225">
            <v>317.36349487304688</v>
          </cell>
        </row>
        <row r="226">
          <cell r="A226" t="str">
            <v>AUT</v>
          </cell>
          <cell r="B226" t="str">
            <v>Austria</v>
          </cell>
          <cell r="C226">
            <v>2018</v>
          </cell>
          <cell r="D226" t="str">
            <v>ktoe</v>
          </cell>
          <cell r="E226" t="str">
            <v>distloss</v>
          </cell>
          <cell r="F226">
            <v>-297.42340087890625</v>
          </cell>
          <cell r="G226">
            <v>-17.591499328613281</v>
          </cell>
          <cell r="H226">
            <v>-2.5367999076843262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-293.31759643554688</v>
          </cell>
          <cell r="V226">
            <v>0</v>
          </cell>
          <cell r="W226">
            <v>-610.86932373046875</v>
          </cell>
        </row>
        <row r="227">
          <cell r="A227" t="str">
            <v>AUT</v>
          </cell>
          <cell r="B227" t="str">
            <v>Austria</v>
          </cell>
          <cell r="C227">
            <v>2018</v>
          </cell>
          <cell r="D227" t="str">
            <v>ktoe</v>
          </cell>
          <cell r="E227" t="str">
            <v>domesair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31.043701171875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31.043699264526367</v>
          </cell>
        </row>
        <row r="228">
          <cell r="A228" t="str">
            <v>AUT</v>
          </cell>
          <cell r="B228" t="str">
            <v>Austria</v>
          </cell>
          <cell r="C228">
            <v>2018</v>
          </cell>
          <cell r="D228" t="str">
            <v>ktoe</v>
          </cell>
          <cell r="E228" t="str">
            <v>domesnav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2.374000072479248</v>
          </cell>
          <cell r="K228">
            <v>1.6075999736785889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3.9816000461578369</v>
          </cell>
        </row>
        <row r="229">
          <cell r="A229" t="str">
            <v>AUT</v>
          </cell>
          <cell r="B229" t="str">
            <v>Austria</v>
          </cell>
          <cell r="C229">
            <v>2018</v>
          </cell>
          <cell r="D229" t="str">
            <v>ktoe</v>
          </cell>
          <cell r="E229" t="str">
            <v>eloutput</v>
          </cell>
          <cell r="F229">
            <v>0</v>
          </cell>
          <cell r="G229">
            <v>3619.748046875</v>
          </cell>
          <cell r="H229">
            <v>9917.7353515625</v>
          </cell>
          <cell r="I229">
            <v>713.135986328125</v>
          </cell>
          <cell r="J229">
            <v>0</v>
          </cell>
          <cell r="K229">
            <v>2.934999942779541</v>
          </cell>
          <cell r="L229">
            <v>0</v>
          </cell>
          <cell r="M229">
            <v>0</v>
          </cell>
          <cell r="N229">
            <v>0</v>
          </cell>
          <cell r="O229">
            <v>6030.42919921875</v>
          </cell>
          <cell r="P229">
            <v>1437.6409912109375</v>
          </cell>
          <cell r="Q229">
            <v>37637.91015625</v>
          </cell>
          <cell r="R229">
            <v>1680.89599609375</v>
          </cell>
          <cell r="S229">
            <v>0</v>
          </cell>
          <cell r="T229">
            <v>3965.5830078125</v>
          </cell>
          <cell r="U229">
            <v>13.147000312805176</v>
          </cell>
          <cell r="V229">
            <v>50036.015625</v>
          </cell>
          <cell r="W229">
            <v>65019.16015625</v>
          </cell>
        </row>
        <row r="230">
          <cell r="A230" t="str">
            <v>AUT</v>
          </cell>
          <cell r="B230" t="str">
            <v>Austria</v>
          </cell>
          <cell r="C230">
            <v>2018</v>
          </cell>
          <cell r="D230" t="str">
            <v>ktoe</v>
          </cell>
          <cell r="E230" t="str">
            <v>exports</v>
          </cell>
          <cell r="F230">
            <v>-1644.826416015625</v>
          </cell>
          <cell r="G230">
            <v>-38.260295867919922</v>
          </cell>
          <cell r="H230">
            <v>-4330.271484375</v>
          </cell>
          <cell r="I230">
            <v>-987.2972412109375</v>
          </cell>
          <cell r="J230">
            <v>-1057.3377685546875</v>
          </cell>
          <cell r="K230">
            <v>-954.5084228515625</v>
          </cell>
          <cell r="L230">
            <v>-0.11710000038146973</v>
          </cell>
          <cell r="M230">
            <v>-94.230300903320313</v>
          </cell>
          <cell r="N230">
            <v>-20.196599960327148</v>
          </cell>
          <cell r="O230">
            <v>0</v>
          </cell>
          <cell r="P230">
            <v>0</v>
          </cell>
          <cell r="Q230">
            <v>0</v>
          </cell>
          <cell r="R230">
            <v>-403.29510498046875</v>
          </cell>
          <cell r="S230">
            <v>0</v>
          </cell>
          <cell r="T230">
            <v>-354.48849487304688</v>
          </cell>
          <cell r="U230">
            <v>0</v>
          </cell>
          <cell r="V230">
            <v>-757.78363037109375</v>
          </cell>
          <cell r="W230">
            <v>-9884.8291015625</v>
          </cell>
        </row>
        <row r="231">
          <cell r="A231" t="str">
            <v>AUT</v>
          </cell>
          <cell r="B231" t="str">
            <v>Austria</v>
          </cell>
          <cell r="C231">
            <v>2018</v>
          </cell>
          <cell r="D231" t="str">
            <v>ktoe</v>
          </cell>
          <cell r="E231" t="str">
            <v>food_forest</v>
          </cell>
          <cell r="F231">
            <v>434.711181640625</v>
          </cell>
          <cell r="G231">
            <v>3.6763999462127686</v>
          </cell>
          <cell r="H231">
            <v>371.57940673828125</v>
          </cell>
          <cell r="I231">
            <v>7.3780999183654785</v>
          </cell>
          <cell r="J231">
            <v>0</v>
          </cell>
          <cell r="K231">
            <v>223.35600280761719</v>
          </cell>
          <cell r="L231">
            <v>0</v>
          </cell>
          <cell r="M231">
            <v>8.3664999008178711</v>
          </cell>
          <cell r="N231">
            <v>0</v>
          </cell>
          <cell r="O231">
            <v>0</v>
          </cell>
          <cell r="P231">
            <v>1.3242000341415405</v>
          </cell>
          <cell r="Q231">
            <v>0</v>
          </cell>
          <cell r="R231">
            <v>33.03070068359375</v>
          </cell>
          <cell r="S231">
            <v>0</v>
          </cell>
          <cell r="T231">
            <v>492.99237060546875</v>
          </cell>
          <cell r="U231">
            <v>116.2030029296875</v>
          </cell>
          <cell r="V231">
            <v>510.80120849609375</v>
          </cell>
          <cell r="W231">
            <v>1692.617919921875</v>
          </cell>
        </row>
        <row r="232">
          <cell r="A232" t="str">
            <v>AUT</v>
          </cell>
          <cell r="B232" t="str">
            <v>Austria</v>
          </cell>
          <cell r="C232">
            <v>2018</v>
          </cell>
          <cell r="D232" t="str">
            <v>ktoe</v>
          </cell>
          <cell r="E232" t="str">
            <v>imports</v>
          </cell>
          <cell r="F232">
            <v>2414.11328125</v>
          </cell>
          <cell r="G232">
            <v>2712.00830078125</v>
          </cell>
          <cell r="H232">
            <v>10821.15234375</v>
          </cell>
          <cell r="I232">
            <v>9170.3701171875</v>
          </cell>
          <cell r="J232">
            <v>707.060302734375</v>
          </cell>
          <cell r="K232">
            <v>4832.28076171875</v>
          </cell>
          <cell r="L232">
            <v>0.82370001077651978</v>
          </cell>
          <cell r="M232">
            <v>68.502296447753906</v>
          </cell>
          <cell r="N232">
            <v>86.547798156738281</v>
          </cell>
          <cell r="O232">
            <v>0</v>
          </cell>
          <cell r="P232">
            <v>0</v>
          </cell>
          <cell r="Q232">
            <v>0</v>
          </cell>
          <cell r="R232">
            <v>556.2232666015625</v>
          </cell>
          <cell r="S232">
            <v>0</v>
          </cell>
          <cell r="T232">
            <v>369.89288330078125</v>
          </cell>
          <cell r="U232">
            <v>0</v>
          </cell>
          <cell r="V232">
            <v>926.1162109375</v>
          </cell>
          <cell r="W232">
            <v>31738.974609375</v>
          </cell>
        </row>
        <row r="233">
          <cell r="A233" t="str">
            <v>AUT</v>
          </cell>
          <cell r="B233" t="str">
            <v>Austria</v>
          </cell>
          <cell r="C233">
            <v>2018</v>
          </cell>
          <cell r="D233" t="str">
            <v>ktoe</v>
          </cell>
          <cell r="E233" t="str">
            <v>info_agrc</v>
          </cell>
          <cell r="F233">
            <v>100.25980377197266</v>
          </cell>
          <cell r="G233">
            <v>0.58090001344680786</v>
          </cell>
          <cell r="H233">
            <v>21.800899505615234</v>
          </cell>
          <cell r="I233">
            <v>0</v>
          </cell>
          <cell r="J233">
            <v>0</v>
          </cell>
          <cell r="K233">
            <v>218.82000732421875</v>
          </cell>
          <cell r="L233">
            <v>0</v>
          </cell>
          <cell r="M233">
            <v>3.0060000419616699</v>
          </cell>
          <cell r="N233">
            <v>0</v>
          </cell>
          <cell r="O233">
            <v>0</v>
          </cell>
          <cell r="P233">
            <v>1.3242000341415405</v>
          </cell>
          <cell r="Q233">
            <v>0</v>
          </cell>
          <cell r="R233">
            <v>13.00730037689209</v>
          </cell>
          <cell r="S233">
            <v>0</v>
          </cell>
          <cell r="T233">
            <v>160.36279296875</v>
          </cell>
          <cell r="U233">
            <v>10.806699752807617</v>
          </cell>
          <cell r="V233">
            <v>174.69430541992188</v>
          </cell>
          <cell r="W233">
            <v>529.9686279296875</v>
          </cell>
        </row>
        <row r="234">
          <cell r="A234" t="str">
            <v>AUT</v>
          </cell>
          <cell r="B234" t="str">
            <v>Austria</v>
          </cell>
          <cell r="C234">
            <v>2018</v>
          </cell>
          <cell r="D234" t="str">
            <v>ktoe</v>
          </cell>
          <cell r="E234" t="str">
            <v>info_fish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</row>
        <row r="235">
          <cell r="A235" t="str">
            <v>AUT</v>
          </cell>
          <cell r="B235" t="str">
            <v>Austria</v>
          </cell>
          <cell r="C235">
            <v>2018</v>
          </cell>
          <cell r="D235" t="str">
            <v>ktoe</v>
          </cell>
          <cell r="E235" t="str">
            <v>info_food</v>
          </cell>
          <cell r="F235">
            <v>177.82440185546875</v>
          </cell>
          <cell r="G235">
            <v>3.0954999923706055</v>
          </cell>
          <cell r="H235">
            <v>287.87728881835938</v>
          </cell>
          <cell r="I235">
            <v>5.0699000358581543</v>
          </cell>
          <cell r="J235">
            <v>0</v>
          </cell>
          <cell r="K235">
            <v>1.4824999570846558</v>
          </cell>
          <cell r="L235">
            <v>0</v>
          </cell>
          <cell r="M235">
            <v>4.2804999351501465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3.3177001476287842</v>
          </cell>
          <cell r="S235">
            <v>0</v>
          </cell>
          <cell r="T235">
            <v>8.4097995758056641</v>
          </cell>
          <cell r="U235">
            <v>30.86400032043457</v>
          </cell>
          <cell r="V235">
            <v>11.620200157165527</v>
          </cell>
          <cell r="W235">
            <v>522.22161865234375</v>
          </cell>
        </row>
        <row r="236">
          <cell r="A236" t="str">
            <v>AUT</v>
          </cell>
          <cell r="B236" t="str">
            <v>Austria</v>
          </cell>
          <cell r="C236">
            <v>2018</v>
          </cell>
          <cell r="D236" t="str">
            <v>ktoe</v>
          </cell>
          <cell r="E236" t="str">
            <v>info_wood</v>
          </cell>
          <cell r="F236">
            <v>156.62699890136719</v>
          </cell>
          <cell r="G236">
            <v>0</v>
          </cell>
          <cell r="H236">
            <v>61.901199340820313</v>
          </cell>
          <cell r="I236">
            <v>2.3081998825073242</v>
          </cell>
          <cell r="J236">
            <v>0</v>
          </cell>
          <cell r="K236">
            <v>3.0534999370574951</v>
          </cell>
          <cell r="L236">
            <v>0</v>
          </cell>
          <cell r="M236">
            <v>1.0800000429153442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16.705699920654297</v>
          </cell>
          <cell r="S236">
            <v>0</v>
          </cell>
          <cell r="T236">
            <v>324.21978759765625</v>
          </cell>
          <cell r="U236">
            <v>74.532302856445313</v>
          </cell>
          <cell r="V236">
            <v>324.4866943359375</v>
          </cell>
          <cell r="W236">
            <v>640.42767333984375</v>
          </cell>
        </row>
        <row r="237">
          <cell r="A237" t="str">
            <v>AUT</v>
          </cell>
          <cell r="B237" t="str">
            <v>Austria</v>
          </cell>
          <cell r="C237">
            <v>2018</v>
          </cell>
          <cell r="D237" t="str">
            <v>ktoe</v>
          </cell>
          <cell r="E237" t="str">
            <v>ironstl</v>
          </cell>
          <cell r="F237">
            <v>214.97590637207031</v>
          </cell>
          <cell r="G237">
            <v>223.69569396972656</v>
          </cell>
          <cell r="H237">
            <v>430.05950927734375</v>
          </cell>
          <cell r="I237">
            <v>0.5942000150680542</v>
          </cell>
          <cell r="J237">
            <v>0</v>
          </cell>
          <cell r="K237">
            <v>0.54229998588562012</v>
          </cell>
          <cell r="L237">
            <v>0</v>
          </cell>
          <cell r="M237">
            <v>0.16150000691413879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1.2247000932693481</v>
          </cell>
          <cell r="S237">
            <v>0</v>
          </cell>
          <cell r="T237">
            <v>0.29750001430511475</v>
          </cell>
          <cell r="U237">
            <v>7.1066999435424805</v>
          </cell>
          <cell r="V237">
            <v>1.5191999673843384</v>
          </cell>
          <cell r="W237">
            <v>878.65802001953125</v>
          </cell>
        </row>
        <row r="238">
          <cell r="A238" t="str">
            <v>AUT</v>
          </cell>
          <cell r="B238" t="str">
            <v>Austria</v>
          </cell>
          <cell r="C238">
            <v>2018</v>
          </cell>
          <cell r="D238" t="str">
            <v>ktoe</v>
          </cell>
          <cell r="E238" t="str">
            <v>machinery</v>
          </cell>
          <cell r="F238">
            <v>437.69760131835938</v>
          </cell>
          <cell r="G238">
            <v>0</v>
          </cell>
          <cell r="H238">
            <v>205.97640991210938</v>
          </cell>
          <cell r="I238">
            <v>6.8264999389648438</v>
          </cell>
          <cell r="J238">
            <v>0</v>
          </cell>
          <cell r="K238">
            <v>9.4595003128051758</v>
          </cell>
          <cell r="L238">
            <v>0</v>
          </cell>
          <cell r="M238">
            <v>13.361200332641602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1.0891999006271362</v>
          </cell>
          <cell r="S238">
            <v>0</v>
          </cell>
          <cell r="T238">
            <v>8.2288999557495117</v>
          </cell>
          <cell r="U238">
            <v>50.356498718261719</v>
          </cell>
          <cell r="V238">
            <v>9.304499626159668</v>
          </cell>
          <cell r="W238">
            <v>732.995849609375</v>
          </cell>
        </row>
        <row r="239">
          <cell r="A239" t="str">
            <v>AUT</v>
          </cell>
          <cell r="B239" t="str">
            <v>Austria</v>
          </cell>
          <cell r="C239">
            <v>2018</v>
          </cell>
          <cell r="D239" t="str">
            <v>ktoe</v>
          </cell>
          <cell r="E239" t="str">
            <v>mining_chemicals</v>
          </cell>
          <cell r="F239">
            <v>569.3394775390625</v>
          </cell>
          <cell r="G239">
            <v>21.686300277709961</v>
          </cell>
          <cell r="H239">
            <v>621.325439453125</v>
          </cell>
          <cell r="I239">
            <v>9.786900520324707</v>
          </cell>
          <cell r="J239">
            <v>0</v>
          </cell>
          <cell r="K239">
            <v>6.2513999938964844</v>
          </cell>
          <cell r="L239">
            <v>0</v>
          </cell>
          <cell r="M239">
            <v>2.2511999607086182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70.820198059082031</v>
          </cell>
          <cell r="S239">
            <v>0</v>
          </cell>
          <cell r="T239">
            <v>39.172599792480469</v>
          </cell>
          <cell r="U239">
            <v>61.520500183105469</v>
          </cell>
          <cell r="V239">
            <v>46.831897735595703</v>
          </cell>
          <cell r="W239">
            <v>1402.1539306640625</v>
          </cell>
        </row>
        <row r="240">
          <cell r="A240" t="str">
            <v>AUT</v>
          </cell>
          <cell r="B240" t="str">
            <v>Austria</v>
          </cell>
          <cell r="C240">
            <v>2018</v>
          </cell>
          <cell r="D240" t="str">
            <v>ktoe</v>
          </cell>
          <cell r="E240" t="str">
            <v>nonenuse</v>
          </cell>
          <cell r="F240">
            <v>0</v>
          </cell>
          <cell r="G240">
            <v>25.123100280761719</v>
          </cell>
          <cell r="H240">
            <v>276.34298706054688</v>
          </cell>
          <cell r="I240">
            <v>1450.1270751953125</v>
          </cell>
          <cell r="J240">
            <v>0</v>
          </cell>
          <cell r="K240">
            <v>0</v>
          </cell>
          <cell r="L240">
            <v>0.92839998006820679</v>
          </cell>
          <cell r="M240">
            <v>13.399600028991699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1765.921142578125</v>
          </cell>
        </row>
        <row r="241">
          <cell r="A241" t="str">
            <v>AUT</v>
          </cell>
          <cell r="B241" t="str">
            <v>Austria</v>
          </cell>
          <cell r="C241">
            <v>2018</v>
          </cell>
          <cell r="D241" t="str">
            <v>ktoe</v>
          </cell>
          <cell r="E241" t="str">
            <v>nonferrmet</v>
          </cell>
          <cell r="F241">
            <v>91.160896301269531</v>
          </cell>
          <cell r="G241">
            <v>2.3746001720428467</v>
          </cell>
          <cell r="H241">
            <v>134.4302978515625</v>
          </cell>
          <cell r="I241">
            <v>0.38690000772476196</v>
          </cell>
          <cell r="J241">
            <v>0</v>
          </cell>
          <cell r="K241">
            <v>1.9300000742077827E-2</v>
          </cell>
          <cell r="L241">
            <v>0</v>
          </cell>
          <cell r="M241">
            <v>1.8996000289916992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.3125</v>
          </cell>
          <cell r="S241">
            <v>0</v>
          </cell>
          <cell r="T241">
            <v>1.0931999683380127</v>
          </cell>
          <cell r="U241">
            <v>2.023900032043457</v>
          </cell>
          <cell r="V241">
            <v>1.2998000383377075</v>
          </cell>
          <cell r="W241">
            <v>233.70120239257813</v>
          </cell>
        </row>
        <row r="242">
          <cell r="A242" t="str">
            <v>AUT</v>
          </cell>
          <cell r="B242" t="str">
            <v>Austria</v>
          </cell>
          <cell r="C242">
            <v>2018</v>
          </cell>
          <cell r="D242" t="str">
            <v>ktoe</v>
          </cell>
          <cell r="E242" t="str">
            <v>ononspec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</row>
        <row r="243">
          <cell r="A243" t="str">
            <v>AUT</v>
          </cell>
          <cell r="B243" t="str">
            <v>Austria</v>
          </cell>
          <cell r="C243">
            <v>2018</v>
          </cell>
          <cell r="D243" t="str">
            <v>ktoe</v>
          </cell>
          <cell r="E243" t="str">
            <v>other_manufact</v>
          </cell>
          <cell r="F243">
            <v>560.18511962890625</v>
          </cell>
          <cell r="G243">
            <v>88.395904541015625</v>
          </cell>
          <cell r="H243">
            <v>613.06512451171875</v>
          </cell>
          <cell r="I243">
            <v>5.230799674987793</v>
          </cell>
          <cell r="J243">
            <v>0</v>
          </cell>
          <cell r="K243">
            <v>1.0399000644683838</v>
          </cell>
          <cell r="L243">
            <v>0</v>
          </cell>
          <cell r="M243">
            <v>1.226099967956543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18.277200698852539</v>
          </cell>
          <cell r="S243">
            <v>0</v>
          </cell>
          <cell r="T243">
            <v>734.1661376953125</v>
          </cell>
          <cell r="U243">
            <v>31.073699951171875</v>
          </cell>
          <cell r="V243">
            <v>745.5936279296875</v>
          </cell>
          <cell r="W243">
            <v>2052.659912109375</v>
          </cell>
        </row>
        <row r="244">
          <cell r="A244" t="str">
            <v>AUT</v>
          </cell>
          <cell r="B244" t="str">
            <v>Austria</v>
          </cell>
          <cell r="C244">
            <v>2018</v>
          </cell>
          <cell r="D244" t="str">
            <v>ktoe</v>
          </cell>
          <cell r="E244" t="str">
            <v>ownuse</v>
          </cell>
          <cell r="F244">
            <v>-639.0814208984375</v>
          </cell>
          <cell r="G244">
            <v>-387.66073608398438</v>
          </cell>
          <cell r="H244">
            <v>-218.91999816894531</v>
          </cell>
          <cell r="I244">
            <v>-266.46710205078125</v>
          </cell>
          <cell r="J244">
            <v>0</v>
          </cell>
          <cell r="K244">
            <v>-1.6300000250339508E-2</v>
          </cell>
          <cell r="L244">
            <v>0</v>
          </cell>
          <cell r="M244">
            <v>-6.1954998970031738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-14.253399848937988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-1532.5943603515625</v>
          </cell>
        </row>
        <row r="245">
          <cell r="A245" t="str">
            <v>AUT</v>
          </cell>
          <cell r="B245" t="str">
            <v>Austria</v>
          </cell>
          <cell r="C245">
            <v>2018</v>
          </cell>
          <cell r="D245" t="str">
            <v>ktoe</v>
          </cell>
          <cell r="E245" t="str">
            <v>pipeline</v>
          </cell>
          <cell r="F245">
            <v>20.902399063110352</v>
          </cell>
          <cell r="G245">
            <v>0</v>
          </cell>
          <cell r="H245">
            <v>253.28340148925781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274.185791015625</v>
          </cell>
        </row>
        <row r="246">
          <cell r="A246" t="str">
            <v>AUT</v>
          </cell>
          <cell r="B246" t="str">
            <v>Austria</v>
          </cell>
          <cell r="C246">
            <v>2018</v>
          </cell>
          <cell r="D246" t="str">
            <v>ktoe</v>
          </cell>
          <cell r="E246" t="str">
            <v>power</v>
          </cell>
          <cell r="F246">
            <v>5589.5107421875</v>
          </cell>
          <cell r="G246">
            <v>-815.60040283203125</v>
          </cell>
          <cell r="H246">
            <v>-1950.9686279296875</v>
          </cell>
          <cell r="I246">
            <v>-315.26040649414063</v>
          </cell>
          <cell r="J246">
            <v>0</v>
          </cell>
          <cell r="K246">
            <v>-3.2080001831054688</v>
          </cell>
          <cell r="L246">
            <v>0</v>
          </cell>
          <cell r="M246">
            <v>0</v>
          </cell>
          <cell r="N246">
            <v>0</v>
          </cell>
          <cell r="O246">
            <v>-518.52362060546875</v>
          </cell>
          <cell r="P246">
            <v>-123.61489868164063</v>
          </cell>
          <cell r="Q246">
            <v>-3236.277587890625</v>
          </cell>
          <cell r="R246">
            <v>-682.59210205078125</v>
          </cell>
          <cell r="S246">
            <v>0</v>
          </cell>
          <cell r="T246">
            <v>-983.48760986328125</v>
          </cell>
          <cell r="U246">
            <v>1181.71337890625</v>
          </cell>
          <cell r="V246">
            <v>-5219.41162109375</v>
          </cell>
          <cell r="W246">
            <v>-1858.30908203125</v>
          </cell>
        </row>
        <row r="247">
          <cell r="A247" t="str">
            <v>AUT</v>
          </cell>
          <cell r="B247" t="str">
            <v>Austria</v>
          </cell>
          <cell r="C247">
            <v>2018</v>
          </cell>
          <cell r="D247" t="str">
            <v>ktoe</v>
          </cell>
          <cell r="E247" t="str">
            <v>production</v>
          </cell>
          <cell r="F247">
            <v>0</v>
          </cell>
          <cell r="G247">
            <v>0</v>
          </cell>
          <cell r="H247">
            <v>877.08770751953125</v>
          </cell>
          <cell r="I247">
            <v>680.58770751953125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518.52362060546875</v>
          </cell>
          <cell r="P247">
            <v>304.61187744140625</v>
          </cell>
          <cell r="Q247">
            <v>3236.277587890625</v>
          </cell>
          <cell r="R247">
            <v>1437.4876708984375</v>
          </cell>
          <cell r="S247">
            <v>0</v>
          </cell>
          <cell r="T247">
            <v>4601.48291015625</v>
          </cell>
          <cell r="U247">
            <v>2.2313001155853271</v>
          </cell>
          <cell r="V247">
            <v>9450.181640625</v>
          </cell>
          <cell r="W247">
            <v>11658.2900390625</v>
          </cell>
        </row>
        <row r="248">
          <cell r="A248" t="str">
            <v>AUT</v>
          </cell>
          <cell r="B248" t="str">
            <v>Austria</v>
          </cell>
          <cell r="C248">
            <v>2018</v>
          </cell>
          <cell r="D248" t="str">
            <v>ktoe</v>
          </cell>
          <cell r="E248" t="str">
            <v>rail</v>
          </cell>
          <cell r="F248">
            <v>173.81709289550781</v>
          </cell>
          <cell r="G248">
            <v>0.10429999977350235</v>
          </cell>
          <cell r="H248">
            <v>0</v>
          </cell>
          <cell r="I248">
            <v>0</v>
          </cell>
          <cell r="J248">
            <v>0</v>
          </cell>
          <cell r="K248">
            <v>31.68549919128418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1.8593000173568726</v>
          </cell>
          <cell r="S248">
            <v>0</v>
          </cell>
          <cell r="T248">
            <v>0</v>
          </cell>
          <cell r="U248">
            <v>0</v>
          </cell>
          <cell r="V248">
            <v>1.8593000173568726</v>
          </cell>
          <cell r="W248">
            <v>207.46620178222656</v>
          </cell>
        </row>
        <row r="249">
          <cell r="A249" t="str">
            <v>AUT</v>
          </cell>
          <cell r="B249" t="str">
            <v>Austria</v>
          </cell>
          <cell r="C249">
            <v>2018</v>
          </cell>
          <cell r="D249" t="str">
            <v>ktoe</v>
          </cell>
          <cell r="E249" t="str">
            <v>resident</v>
          </cell>
          <cell r="F249">
            <v>1522.9005126953125</v>
          </cell>
          <cell r="G249">
            <v>19.777799606323242</v>
          </cell>
          <cell r="H249">
            <v>1351.2728271484375</v>
          </cell>
          <cell r="I249">
            <v>0</v>
          </cell>
          <cell r="J249">
            <v>0</v>
          </cell>
          <cell r="K249">
            <v>899.5714111328125</v>
          </cell>
          <cell r="L249">
            <v>0</v>
          </cell>
          <cell r="M249">
            <v>29.381200790405273</v>
          </cell>
          <cell r="N249">
            <v>0</v>
          </cell>
          <cell r="O249">
            <v>0</v>
          </cell>
          <cell r="P249">
            <v>110.89620208740234</v>
          </cell>
          <cell r="Q249">
            <v>0</v>
          </cell>
          <cell r="R249">
            <v>3.8826999664306641</v>
          </cell>
          <cell r="S249">
            <v>0</v>
          </cell>
          <cell r="T249">
            <v>1623.0716552734375</v>
          </cell>
          <cell r="U249">
            <v>764.4761962890625</v>
          </cell>
          <cell r="V249">
            <v>1737.8504638671875</v>
          </cell>
          <cell r="W249">
            <v>6325.23046875</v>
          </cell>
        </row>
        <row r="250">
          <cell r="A250" t="str">
            <v>AUT</v>
          </cell>
          <cell r="B250" t="str">
            <v>Austria</v>
          </cell>
          <cell r="C250">
            <v>2018</v>
          </cell>
          <cell r="D250" t="str">
            <v>ktoe</v>
          </cell>
          <cell r="E250" t="str">
            <v>road</v>
          </cell>
          <cell r="F250">
            <v>1.2618999481201172</v>
          </cell>
          <cell r="G250">
            <v>0</v>
          </cell>
          <cell r="H250">
            <v>16.637699127197266</v>
          </cell>
          <cell r="I250">
            <v>13.500300407409668</v>
          </cell>
          <cell r="J250">
            <v>1647.5892333984375</v>
          </cell>
          <cell r="K250">
            <v>6149.4912109375</v>
          </cell>
          <cell r="L250">
            <v>0</v>
          </cell>
          <cell r="M250">
            <v>8.2248001098632813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470.35430908203125</v>
          </cell>
          <cell r="S250">
            <v>0</v>
          </cell>
          <cell r="T250">
            <v>0</v>
          </cell>
          <cell r="U250">
            <v>0</v>
          </cell>
          <cell r="V250">
            <v>470.35430908203125</v>
          </cell>
          <cell r="W250">
            <v>8307.0595703125</v>
          </cell>
        </row>
        <row r="251">
          <cell r="A251" t="str">
            <v>AUT</v>
          </cell>
          <cell r="B251" t="str">
            <v>Austria</v>
          </cell>
          <cell r="C251">
            <v>2018</v>
          </cell>
          <cell r="D251" t="str">
            <v>ktoe</v>
          </cell>
          <cell r="E251" t="str">
            <v>services</v>
          </cell>
          <cell r="F251">
            <v>1053.648193359375</v>
          </cell>
          <cell r="G251">
            <v>0</v>
          </cell>
          <cell r="H251">
            <v>314.33041381835938</v>
          </cell>
          <cell r="I251">
            <v>6.5276999473571777</v>
          </cell>
          <cell r="J251">
            <v>0</v>
          </cell>
          <cell r="K251">
            <v>175.11909484863281</v>
          </cell>
          <cell r="L251">
            <v>0</v>
          </cell>
          <cell r="M251">
            <v>6.8723001480102539</v>
          </cell>
          <cell r="N251">
            <v>0</v>
          </cell>
          <cell r="O251">
            <v>0</v>
          </cell>
          <cell r="P251">
            <v>66.298103332519531</v>
          </cell>
          <cell r="Q251">
            <v>0</v>
          </cell>
          <cell r="R251">
            <v>21.532199859619141</v>
          </cell>
          <cell r="S251">
            <v>0</v>
          </cell>
          <cell r="T251">
            <v>66.64959716796875</v>
          </cell>
          <cell r="U251">
            <v>650.33209228515625</v>
          </cell>
          <cell r="V251">
            <v>154.47990417480469</v>
          </cell>
          <cell r="W251">
            <v>2361.309814453125</v>
          </cell>
        </row>
        <row r="252">
          <cell r="A252" t="str">
            <v>AUT</v>
          </cell>
          <cell r="B252" t="str">
            <v>Austria</v>
          </cell>
          <cell r="C252">
            <v>2018</v>
          </cell>
          <cell r="D252" t="str">
            <v>ktoe</v>
          </cell>
          <cell r="E252" t="str">
            <v>statdiff</v>
          </cell>
          <cell r="F252">
            <v>0</v>
          </cell>
          <cell r="G252">
            <v>1.2582999467849731</v>
          </cell>
          <cell r="H252">
            <v>0</v>
          </cell>
          <cell r="I252">
            <v>0.39879998564720154</v>
          </cell>
          <cell r="J252">
            <v>0</v>
          </cell>
          <cell r="K252">
            <v>0</v>
          </cell>
          <cell r="L252">
            <v>-1.0000000474974513E-3</v>
          </cell>
          <cell r="M252">
            <v>-1.0999999940395355E-3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-6.99999975040555E-4</v>
          </cell>
          <cell r="U252">
            <v>0</v>
          </cell>
          <cell r="V252">
            <v>-6.99999975040555E-4</v>
          </cell>
          <cell r="W252">
            <v>1.6542999744415283</v>
          </cell>
        </row>
        <row r="253">
          <cell r="A253" t="str">
            <v>AUT</v>
          </cell>
          <cell r="B253" t="str">
            <v>Austria</v>
          </cell>
          <cell r="C253">
            <v>2018</v>
          </cell>
          <cell r="D253" t="str">
            <v>ktoe</v>
          </cell>
          <cell r="E253" t="str">
            <v>stockcha</v>
          </cell>
          <cell r="F253">
            <v>0</v>
          </cell>
          <cell r="G253">
            <v>48.136802673339844</v>
          </cell>
          <cell r="H253">
            <v>44.716400146484375</v>
          </cell>
          <cell r="I253">
            <v>-27.718502044677734</v>
          </cell>
          <cell r="J253">
            <v>47.579399108886719</v>
          </cell>
          <cell r="K253">
            <v>11.85569953918457</v>
          </cell>
          <cell r="L253">
            <v>2.099999925121665E-3</v>
          </cell>
          <cell r="M253">
            <v>1.6195000410079956</v>
          </cell>
          <cell r="N253">
            <v>-816.721435546875</v>
          </cell>
          <cell r="O253">
            <v>0</v>
          </cell>
          <cell r="P253">
            <v>0</v>
          </cell>
          <cell r="Q253">
            <v>0</v>
          </cell>
          <cell r="R253">
            <v>12.680899620056152</v>
          </cell>
          <cell r="S253">
            <v>0</v>
          </cell>
          <cell r="T253">
            <v>0.89340001344680786</v>
          </cell>
          <cell r="U253">
            <v>0</v>
          </cell>
          <cell r="V253">
            <v>13.574299812316895</v>
          </cell>
          <cell r="W253">
            <v>-676.9556884765625</v>
          </cell>
        </row>
        <row r="254">
          <cell r="A254" t="str">
            <v>AUT</v>
          </cell>
          <cell r="B254" t="str">
            <v>Austria</v>
          </cell>
          <cell r="C254">
            <v>2018</v>
          </cell>
          <cell r="D254" t="str">
            <v>ktoe</v>
          </cell>
          <cell r="E254" t="str">
            <v>tes</v>
          </cell>
          <cell r="F254">
            <v>769.28680419921875</v>
          </cell>
          <cell r="G254">
            <v>2721.884765625</v>
          </cell>
          <cell r="H254">
            <v>7412.68505859375</v>
          </cell>
          <cell r="I254">
            <v>8835.9404296875</v>
          </cell>
          <cell r="J254">
            <v>-302.69808959960938</v>
          </cell>
          <cell r="K254">
            <v>3889.6279296875</v>
          </cell>
          <cell r="L254">
            <v>0.70870000123977661</v>
          </cell>
          <cell r="M254">
            <v>-24.108600616455078</v>
          </cell>
          <cell r="N254">
            <v>-750.37017822265625</v>
          </cell>
          <cell r="O254">
            <v>518.52362060546875</v>
          </cell>
          <cell r="P254">
            <v>304.61187744140625</v>
          </cell>
          <cell r="Q254">
            <v>3236.277587890625</v>
          </cell>
          <cell r="R254">
            <v>1603.0968017578125</v>
          </cell>
          <cell r="S254">
            <v>0</v>
          </cell>
          <cell r="T254">
            <v>4617.78076171875</v>
          </cell>
          <cell r="U254">
            <v>2.2313001155853271</v>
          </cell>
          <cell r="V254">
            <v>9632.0888671875</v>
          </cell>
          <cell r="W254">
            <v>32835.48046875</v>
          </cell>
        </row>
        <row r="255">
          <cell r="A255" t="str">
            <v>AUT</v>
          </cell>
          <cell r="B255" t="str">
            <v>Austria</v>
          </cell>
          <cell r="C255">
            <v>2018</v>
          </cell>
          <cell r="D255" t="str">
            <v>ktoe</v>
          </cell>
          <cell r="E255" t="str">
            <v>tfc</v>
          </cell>
          <cell r="F255">
            <v>5423.42333984375</v>
          </cell>
          <cell r="G255">
            <v>442.44488525390625</v>
          </cell>
          <cell r="H255">
            <v>4994.39599609375</v>
          </cell>
          <cell r="I255">
            <v>1545.19482421875</v>
          </cell>
          <cell r="J255">
            <v>1649.9632568359375</v>
          </cell>
          <cell r="K255">
            <v>7706.2958984375</v>
          </cell>
          <cell r="L255">
            <v>0.92839998006820679</v>
          </cell>
          <cell r="M255">
            <v>91.174896240234375</v>
          </cell>
          <cell r="N255">
            <v>31.043701171875</v>
          </cell>
          <cell r="O255">
            <v>0</v>
          </cell>
          <cell r="P255">
            <v>178.51840209960938</v>
          </cell>
          <cell r="Q255">
            <v>0</v>
          </cell>
          <cell r="R255">
            <v>822.427490234375</v>
          </cell>
          <cell r="S255">
            <v>0</v>
          </cell>
          <cell r="T255">
            <v>3027.036376953125</v>
          </cell>
          <cell r="U255">
            <v>1689.3543701171875</v>
          </cell>
          <cell r="V255">
            <v>3754.230712890625</v>
          </cell>
          <cell r="W255">
            <v>27602.201171875</v>
          </cell>
        </row>
        <row r="256">
          <cell r="A256" t="str">
            <v>AUT</v>
          </cell>
          <cell r="B256" t="str">
            <v>Austria</v>
          </cell>
          <cell r="C256">
            <v>2018</v>
          </cell>
          <cell r="D256" t="str">
            <v>ktoe</v>
          </cell>
          <cell r="E256" t="str">
            <v>tottranf</v>
          </cell>
          <cell r="F256">
            <v>5590.6416015625</v>
          </cell>
          <cell r="G256">
            <v>-1875.44580078125</v>
          </cell>
          <cell r="H256">
            <v>-2196.83251953125</v>
          </cell>
          <cell r="I256">
            <v>-7228.31689453125</v>
          </cell>
          <cell r="J256">
            <v>2026.1954345703125</v>
          </cell>
          <cell r="K256">
            <v>3923.824462890625</v>
          </cell>
          <cell r="L256">
            <v>26.271600723266602</v>
          </cell>
          <cell r="M256">
            <v>121.4801025390625</v>
          </cell>
          <cell r="N256">
            <v>781.4139404296875</v>
          </cell>
          <cell r="O256">
            <v>-518.52362060546875</v>
          </cell>
          <cell r="P256">
            <v>-126.09339904785156</v>
          </cell>
          <cell r="Q256">
            <v>-3236.277587890625</v>
          </cell>
          <cell r="R256">
            <v>-766.41583251953125</v>
          </cell>
          <cell r="S256">
            <v>0</v>
          </cell>
          <cell r="T256">
            <v>-1590.7435302734375</v>
          </cell>
          <cell r="U256">
            <v>1980.4407958984375</v>
          </cell>
          <cell r="V256">
            <v>-5877.857421875</v>
          </cell>
          <cell r="W256">
            <v>-3088.38232421875</v>
          </cell>
        </row>
        <row r="257">
          <cell r="A257" t="str">
            <v>AUT</v>
          </cell>
          <cell r="B257" t="str">
            <v>Austria</v>
          </cell>
          <cell r="C257">
            <v>2018</v>
          </cell>
          <cell r="D257" t="str">
            <v>ktoe</v>
          </cell>
          <cell r="E257" t="str">
            <v>transfer</v>
          </cell>
          <cell r="F257">
            <v>0</v>
          </cell>
          <cell r="G257">
            <v>0</v>
          </cell>
          <cell r="H257">
            <v>0</v>
          </cell>
          <cell r="I257">
            <v>203.63890075683594</v>
          </cell>
          <cell r="J257">
            <v>-73.534103393554688</v>
          </cell>
          <cell r="K257">
            <v>-107.13999938964844</v>
          </cell>
          <cell r="L257">
            <v>-26.050800323486328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3.0859999656677246</v>
          </cell>
        </row>
        <row r="258">
          <cell r="A258" t="str">
            <v>AUT</v>
          </cell>
          <cell r="B258" t="str">
            <v>Austria</v>
          </cell>
          <cell r="C258">
            <v>2018</v>
          </cell>
          <cell r="D258" t="str">
            <v>ktoe</v>
          </cell>
          <cell r="E258" t="str">
            <v>worldav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P258">
            <v>0</v>
          </cell>
          <cell r="R258">
            <v>0</v>
          </cell>
          <cell r="T258">
            <v>0</v>
          </cell>
          <cell r="U258">
            <v>0</v>
          </cell>
        </row>
        <row r="259">
          <cell r="A259" t="str">
            <v>AZE</v>
          </cell>
          <cell r="B259" t="str">
            <v>Azerbaijan</v>
          </cell>
          <cell r="C259">
            <v>2018</v>
          </cell>
          <cell r="D259" t="str">
            <v>ktoe</v>
          </cell>
          <cell r="E259" t="str">
            <v>cement</v>
          </cell>
          <cell r="F259">
            <v>36.964698791503906</v>
          </cell>
          <cell r="G259">
            <v>0</v>
          </cell>
          <cell r="H259">
            <v>213.85639953613281</v>
          </cell>
          <cell r="I259">
            <v>0.30570000410079956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251.12680053710938</v>
          </cell>
        </row>
        <row r="260">
          <cell r="A260" t="str">
            <v>AZE</v>
          </cell>
          <cell r="B260" t="str">
            <v>Azerbaijan</v>
          </cell>
          <cell r="C260">
            <v>2018</v>
          </cell>
          <cell r="D260" t="str">
            <v>ktoe</v>
          </cell>
          <cell r="E260" t="str">
            <v>construc</v>
          </cell>
          <cell r="F260">
            <v>50.060199737548828</v>
          </cell>
          <cell r="G260">
            <v>0</v>
          </cell>
          <cell r="H260">
            <v>34.342201232910156</v>
          </cell>
          <cell r="I260">
            <v>14.999500274658203</v>
          </cell>
          <cell r="J260">
            <v>0</v>
          </cell>
          <cell r="K260">
            <v>43.548301696777344</v>
          </cell>
          <cell r="L260">
            <v>0</v>
          </cell>
          <cell r="M260">
            <v>0.10989999771118164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.60189998149871826</v>
          </cell>
          <cell r="U260">
            <v>0</v>
          </cell>
          <cell r="V260">
            <v>0.60189998149871826</v>
          </cell>
          <cell r="W260">
            <v>143.66200256347656</v>
          </cell>
        </row>
        <row r="261">
          <cell r="A261" t="str">
            <v>AZE</v>
          </cell>
          <cell r="B261" t="str">
            <v>Azerbaijan</v>
          </cell>
          <cell r="C261">
            <v>2018</v>
          </cell>
          <cell r="D261" t="str">
            <v>ktoe</v>
          </cell>
          <cell r="E261" t="str">
            <v>distloss</v>
          </cell>
          <cell r="F261">
            <v>-190.86839294433594</v>
          </cell>
          <cell r="G261">
            <v>0</v>
          </cell>
          <cell r="H261">
            <v>-487.66339111328125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-19.561500549316406</v>
          </cell>
          <cell r="V261">
            <v>0</v>
          </cell>
          <cell r="W261">
            <v>-698.09332275390625</v>
          </cell>
        </row>
        <row r="262">
          <cell r="A262" t="str">
            <v>AZE</v>
          </cell>
          <cell r="B262" t="str">
            <v>Azerbaijan</v>
          </cell>
          <cell r="C262">
            <v>2018</v>
          </cell>
          <cell r="D262" t="str">
            <v>ktoe</v>
          </cell>
          <cell r="E262" t="str">
            <v>domesair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1.628000020980835</v>
          </cell>
          <cell r="L262">
            <v>22.59480094909668</v>
          </cell>
          <cell r="M262">
            <v>0</v>
          </cell>
          <cell r="N262">
            <v>370.55511474609375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394.77789306640625</v>
          </cell>
        </row>
        <row r="263">
          <cell r="A263" t="str">
            <v>AZE</v>
          </cell>
          <cell r="B263" t="str">
            <v>Azerbaijan</v>
          </cell>
          <cell r="C263">
            <v>2018</v>
          </cell>
          <cell r="D263" t="str">
            <v>ktoe</v>
          </cell>
          <cell r="E263" t="str">
            <v>domesnav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43.751800537109375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43.751800537109375</v>
          </cell>
        </row>
        <row r="264">
          <cell r="A264" t="str">
            <v>AZE</v>
          </cell>
          <cell r="B264" t="str">
            <v>Azerbaijan</v>
          </cell>
          <cell r="C264">
            <v>2018</v>
          </cell>
          <cell r="D264" t="str">
            <v>ktoe</v>
          </cell>
          <cell r="E264" t="str">
            <v>eloutput</v>
          </cell>
          <cell r="F264">
            <v>0</v>
          </cell>
          <cell r="G264">
            <v>0</v>
          </cell>
          <cell r="H264">
            <v>23128.099609375</v>
          </cell>
          <cell r="I264">
            <v>0</v>
          </cell>
          <cell r="J264">
            <v>0</v>
          </cell>
          <cell r="K264">
            <v>48.900001525878906</v>
          </cell>
          <cell r="L264">
            <v>0</v>
          </cell>
          <cell r="M264">
            <v>0</v>
          </cell>
          <cell r="N264">
            <v>0</v>
          </cell>
          <cell r="O264">
            <v>82.699996948242188</v>
          </cell>
          <cell r="P264">
            <v>39.299999237060547</v>
          </cell>
          <cell r="Q264">
            <v>1768</v>
          </cell>
          <cell r="R264">
            <v>162.19999694824219</v>
          </cell>
          <cell r="S264">
            <v>0</v>
          </cell>
          <cell r="T264">
            <v>0</v>
          </cell>
          <cell r="U264">
            <v>0</v>
          </cell>
          <cell r="V264">
            <v>1971.0999755859375</v>
          </cell>
          <cell r="W264">
            <v>25229.19921875</v>
          </cell>
        </row>
        <row r="265">
          <cell r="A265" t="str">
            <v>AZE</v>
          </cell>
          <cell r="B265" t="str">
            <v>Azerbaijan</v>
          </cell>
          <cell r="C265">
            <v>2018</v>
          </cell>
          <cell r="D265" t="str">
            <v>ktoe</v>
          </cell>
          <cell r="E265" t="str">
            <v>exports</v>
          </cell>
          <cell r="F265">
            <v>-124.26480102539063</v>
          </cell>
          <cell r="G265">
            <v>0</v>
          </cell>
          <cell r="H265">
            <v>-10835.150390625</v>
          </cell>
          <cell r="I265">
            <v>-30513.1328125</v>
          </cell>
          <cell r="J265">
            <v>0</v>
          </cell>
          <cell r="K265">
            <v>-672.76007080078125</v>
          </cell>
          <cell r="L265">
            <v>0</v>
          </cell>
          <cell r="M265">
            <v>-90.092697143554688</v>
          </cell>
          <cell r="N265">
            <v>-312.93829345703125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-42548.33984375</v>
          </cell>
        </row>
        <row r="266">
          <cell r="A266" t="str">
            <v>AZE</v>
          </cell>
          <cell r="B266" t="str">
            <v>Azerbaijan</v>
          </cell>
          <cell r="C266">
            <v>2018</v>
          </cell>
          <cell r="D266" t="str">
            <v>ktoe</v>
          </cell>
          <cell r="E266" t="str">
            <v>food_forest</v>
          </cell>
          <cell r="F266">
            <v>153.5426025390625</v>
          </cell>
          <cell r="G266">
            <v>0</v>
          </cell>
          <cell r="H266">
            <v>164.73770141601563</v>
          </cell>
          <cell r="I266">
            <v>3.0571999549865723</v>
          </cell>
          <cell r="J266">
            <v>5.1494998931884766</v>
          </cell>
          <cell r="K266">
            <v>319.28628540039063</v>
          </cell>
          <cell r="L266">
            <v>0</v>
          </cell>
          <cell r="M266">
            <v>0.21979999542236328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1.1535999774932861</v>
          </cell>
          <cell r="U266">
            <v>0</v>
          </cell>
          <cell r="V266">
            <v>1.1535999774932861</v>
          </cell>
          <cell r="W266">
            <v>647.14666748046875</v>
          </cell>
        </row>
        <row r="267">
          <cell r="A267" t="str">
            <v>AZE</v>
          </cell>
          <cell r="B267" t="str">
            <v>Azerbaijan</v>
          </cell>
          <cell r="C267">
            <v>2018</v>
          </cell>
          <cell r="D267" t="str">
            <v>ktoe</v>
          </cell>
          <cell r="E267" t="str">
            <v>imports</v>
          </cell>
          <cell r="F267">
            <v>11.281200408935547</v>
          </cell>
          <cell r="G267">
            <v>0</v>
          </cell>
          <cell r="H267">
            <v>1509.8387451171875</v>
          </cell>
          <cell r="I267">
            <v>33.627098083496094</v>
          </cell>
          <cell r="J267">
            <v>138.09109497070313</v>
          </cell>
          <cell r="K267">
            <v>37.646900177001953</v>
          </cell>
          <cell r="L267">
            <v>23.108299255371094</v>
          </cell>
          <cell r="M267">
            <v>0</v>
          </cell>
          <cell r="N267">
            <v>98.39019775390625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1851.983642578125</v>
          </cell>
        </row>
        <row r="268">
          <cell r="A268" t="str">
            <v>AZE</v>
          </cell>
          <cell r="B268" t="str">
            <v>Azerbaijan</v>
          </cell>
          <cell r="C268">
            <v>2018</v>
          </cell>
          <cell r="D268" t="str">
            <v>ktoe</v>
          </cell>
          <cell r="E268" t="str">
            <v>info_agrc</v>
          </cell>
          <cell r="F268">
            <v>96.0791015625</v>
          </cell>
          <cell r="G268">
            <v>0</v>
          </cell>
          <cell r="H268">
            <v>68.514602661132813</v>
          </cell>
          <cell r="I268">
            <v>1.2419999837875366</v>
          </cell>
          <cell r="J268">
            <v>5.1494998931884766</v>
          </cell>
          <cell r="K268">
            <v>311.24819946289063</v>
          </cell>
          <cell r="L268">
            <v>0</v>
          </cell>
          <cell r="M268">
            <v>0.10989999771118164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.30090001225471497</v>
          </cell>
          <cell r="U268">
            <v>0</v>
          </cell>
          <cell r="V268">
            <v>0.30090001225471497</v>
          </cell>
          <cell r="W268">
            <v>482.64419555664063</v>
          </cell>
        </row>
        <row r="269">
          <cell r="A269" t="str">
            <v>AZE</v>
          </cell>
          <cell r="B269" t="str">
            <v>Azerbaijan</v>
          </cell>
          <cell r="C269">
            <v>2018</v>
          </cell>
          <cell r="D269" t="str">
            <v>ktoe</v>
          </cell>
          <cell r="E269" t="str">
            <v>info_fish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</row>
        <row r="270">
          <cell r="A270" t="str">
            <v>AZE</v>
          </cell>
          <cell r="B270" t="str">
            <v>Azerbaijan</v>
          </cell>
          <cell r="C270">
            <v>2018</v>
          </cell>
          <cell r="D270" t="str">
            <v>ktoe</v>
          </cell>
          <cell r="E270" t="str">
            <v>info_food</v>
          </cell>
          <cell r="F270">
            <v>54.694801330566406</v>
          </cell>
          <cell r="G270">
            <v>0</v>
          </cell>
          <cell r="H270">
            <v>96.139297485351563</v>
          </cell>
          <cell r="I270">
            <v>1.8151999711990356</v>
          </cell>
          <cell r="J270">
            <v>0</v>
          </cell>
          <cell r="K270">
            <v>8.0381002426147461</v>
          </cell>
          <cell r="L270">
            <v>0</v>
          </cell>
          <cell r="M270">
            <v>0.10989999771118164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.85269999504089355</v>
          </cell>
          <cell r="U270">
            <v>0</v>
          </cell>
          <cell r="V270">
            <v>0.85269999504089355</v>
          </cell>
          <cell r="W270">
            <v>161.64999389648438</v>
          </cell>
        </row>
        <row r="271">
          <cell r="A271" t="str">
            <v>AZE</v>
          </cell>
          <cell r="B271" t="str">
            <v>Azerbaijan</v>
          </cell>
          <cell r="C271">
            <v>2018</v>
          </cell>
          <cell r="D271" t="str">
            <v>ktoe</v>
          </cell>
          <cell r="E271" t="str">
            <v>info_wood</v>
          </cell>
          <cell r="F271">
            <v>2.7686998844146729</v>
          </cell>
          <cell r="G271">
            <v>0</v>
          </cell>
          <cell r="H271">
            <v>8.3800002932548523E-2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2.8524999618530273</v>
          </cell>
        </row>
        <row r="272">
          <cell r="A272" t="str">
            <v>AZE</v>
          </cell>
          <cell r="B272" t="str">
            <v>Azerbaijan</v>
          </cell>
          <cell r="C272">
            <v>2018</v>
          </cell>
          <cell r="D272" t="str">
            <v>ktoe</v>
          </cell>
          <cell r="E272" t="str">
            <v>ironstl</v>
          </cell>
          <cell r="F272">
            <v>27.893400192260742</v>
          </cell>
          <cell r="G272">
            <v>0</v>
          </cell>
          <cell r="H272">
            <v>30.143999099731445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58.037399291992188</v>
          </cell>
        </row>
        <row r="273">
          <cell r="A273" t="str">
            <v>AZE</v>
          </cell>
          <cell r="B273" t="str">
            <v>Azerbaijan</v>
          </cell>
          <cell r="C273">
            <v>2018</v>
          </cell>
          <cell r="D273" t="str">
            <v>ktoe</v>
          </cell>
          <cell r="E273" t="str">
            <v>machinery</v>
          </cell>
          <cell r="F273">
            <v>15.44279956817627</v>
          </cell>
          <cell r="G273">
            <v>0</v>
          </cell>
          <cell r="H273">
            <v>9.1508998870849609</v>
          </cell>
          <cell r="I273">
            <v>1.4330999851226807</v>
          </cell>
          <cell r="J273">
            <v>0</v>
          </cell>
          <cell r="K273">
            <v>1.2209999561309814</v>
          </cell>
          <cell r="L273">
            <v>0</v>
          </cell>
          <cell r="M273">
            <v>0.10989999771118164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27.357700347900391</v>
          </cell>
        </row>
        <row r="274">
          <cell r="A274" t="str">
            <v>AZE</v>
          </cell>
          <cell r="B274" t="str">
            <v>Azerbaijan</v>
          </cell>
          <cell r="C274">
            <v>2018</v>
          </cell>
          <cell r="D274" t="str">
            <v>ktoe</v>
          </cell>
          <cell r="E274" t="str">
            <v>mining_chemicals</v>
          </cell>
          <cell r="F274">
            <v>31.736900329589844</v>
          </cell>
          <cell r="G274">
            <v>0</v>
          </cell>
          <cell r="H274">
            <v>42.652599334716797</v>
          </cell>
          <cell r="I274">
            <v>2.1972999572753906</v>
          </cell>
          <cell r="J274">
            <v>0</v>
          </cell>
          <cell r="K274">
            <v>11.192299842834473</v>
          </cell>
          <cell r="L274">
            <v>0</v>
          </cell>
          <cell r="M274">
            <v>0.10989999771118164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.40130001306533813</v>
          </cell>
          <cell r="U274">
            <v>128.34620666503906</v>
          </cell>
          <cell r="V274">
            <v>0.40130001306533813</v>
          </cell>
          <cell r="W274">
            <v>216.63650512695313</v>
          </cell>
        </row>
        <row r="275">
          <cell r="A275" t="str">
            <v>AZE</v>
          </cell>
          <cell r="B275" t="str">
            <v>Azerbaijan</v>
          </cell>
          <cell r="C275">
            <v>2018</v>
          </cell>
          <cell r="D275" t="str">
            <v>ktoe</v>
          </cell>
          <cell r="E275" t="str">
            <v>nonenuse</v>
          </cell>
          <cell r="F275">
            <v>0</v>
          </cell>
          <cell r="G275">
            <v>0</v>
          </cell>
          <cell r="H275">
            <v>29.890399932861328</v>
          </cell>
          <cell r="I275">
            <v>969.19842529296875</v>
          </cell>
          <cell r="J275">
            <v>0</v>
          </cell>
          <cell r="K275">
            <v>2.4419999122619629</v>
          </cell>
          <cell r="L275">
            <v>0</v>
          </cell>
          <cell r="M275">
            <v>118.76850128173828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1120.2994384765625</v>
          </cell>
        </row>
        <row r="276">
          <cell r="A276" t="str">
            <v>AZE</v>
          </cell>
          <cell r="B276" t="str">
            <v>Azerbaijan</v>
          </cell>
          <cell r="C276">
            <v>2018</v>
          </cell>
          <cell r="D276" t="str">
            <v>ktoe</v>
          </cell>
          <cell r="E276" t="str">
            <v>nonferrmet</v>
          </cell>
          <cell r="F276">
            <v>72.854698181152344</v>
          </cell>
          <cell r="G276">
            <v>0</v>
          </cell>
          <cell r="H276">
            <v>1.8487000465393066</v>
          </cell>
          <cell r="I276">
            <v>0.95539999008178711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75.658798217773438</v>
          </cell>
        </row>
        <row r="277">
          <cell r="A277" t="str">
            <v>AZE</v>
          </cell>
          <cell r="B277" t="str">
            <v>Azerbaijan</v>
          </cell>
          <cell r="C277">
            <v>2018</v>
          </cell>
          <cell r="D277" t="str">
            <v>ktoe</v>
          </cell>
          <cell r="E277" t="str">
            <v>ononspec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</row>
        <row r="278">
          <cell r="A278" t="str">
            <v>AZE</v>
          </cell>
          <cell r="B278" t="str">
            <v>Azerbaijan</v>
          </cell>
          <cell r="C278">
            <v>2018</v>
          </cell>
          <cell r="D278" t="str">
            <v>ktoe</v>
          </cell>
          <cell r="E278" t="str">
            <v>other_manufact</v>
          </cell>
          <cell r="F278">
            <v>27.772998809814453</v>
          </cell>
          <cell r="G278">
            <v>0</v>
          </cell>
          <cell r="H278">
            <v>16.371400833129883</v>
          </cell>
          <cell r="I278">
            <v>0</v>
          </cell>
          <cell r="J278">
            <v>0</v>
          </cell>
          <cell r="K278">
            <v>1.1191999912261963</v>
          </cell>
          <cell r="L278">
            <v>0</v>
          </cell>
          <cell r="M278">
            <v>0.10989999771118164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.90280002355575562</v>
          </cell>
          <cell r="U278">
            <v>0</v>
          </cell>
          <cell r="V278">
            <v>0.90280002355575562</v>
          </cell>
          <cell r="W278">
            <v>46.276298522949219</v>
          </cell>
        </row>
        <row r="279">
          <cell r="A279" t="str">
            <v>AZE</v>
          </cell>
          <cell r="B279" t="str">
            <v>Azerbaijan</v>
          </cell>
          <cell r="C279">
            <v>2018</v>
          </cell>
          <cell r="D279" t="str">
            <v>ktoe</v>
          </cell>
          <cell r="E279" t="str">
            <v>ownuse</v>
          </cell>
          <cell r="F279">
            <v>-332.00338745117188</v>
          </cell>
          <cell r="G279">
            <v>0</v>
          </cell>
          <cell r="H279">
            <v>-405.54598999023438</v>
          </cell>
          <cell r="I279">
            <v>-378.36050415039063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0.3296000063419342</v>
          </cell>
          <cell r="V279">
            <v>0</v>
          </cell>
          <cell r="W279">
            <v>-1116.239501953125</v>
          </cell>
        </row>
        <row r="280">
          <cell r="A280" t="str">
            <v>AZE</v>
          </cell>
          <cell r="B280" t="str">
            <v>Azerbaijan</v>
          </cell>
          <cell r="C280">
            <v>2018</v>
          </cell>
          <cell r="D280" t="str">
            <v>ktoe</v>
          </cell>
          <cell r="E280" t="str">
            <v>pipeline</v>
          </cell>
          <cell r="F280">
            <v>6.2252998352050781</v>
          </cell>
          <cell r="G280">
            <v>0</v>
          </cell>
          <cell r="H280">
            <v>0.92430001497268677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7.1496000289916992</v>
          </cell>
        </row>
        <row r="281">
          <cell r="A281" t="str">
            <v>AZE</v>
          </cell>
          <cell r="B281" t="str">
            <v>Azerbaijan</v>
          </cell>
          <cell r="C281">
            <v>2018</v>
          </cell>
          <cell r="D281" t="str">
            <v>ktoe</v>
          </cell>
          <cell r="E281" t="str">
            <v>power</v>
          </cell>
          <cell r="F281">
            <v>2169.320556640625</v>
          </cell>
          <cell r="G281">
            <v>0</v>
          </cell>
          <cell r="H281">
            <v>-4996.35400390625</v>
          </cell>
          <cell r="I281">
            <v>0</v>
          </cell>
          <cell r="J281">
            <v>0</v>
          </cell>
          <cell r="K281">
            <v>-13.125499725341797</v>
          </cell>
          <cell r="L281">
            <v>0</v>
          </cell>
          <cell r="M281">
            <v>0</v>
          </cell>
          <cell r="N281">
            <v>0</v>
          </cell>
          <cell r="O281">
            <v>-7.1108999252319336</v>
          </cell>
          <cell r="P281">
            <v>-3.3791999816894531</v>
          </cell>
          <cell r="Q281">
            <v>-152.02059936523438</v>
          </cell>
          <cell r="R281">
            <v>-70.836997985839844</v>
          </cell>
          <cell r="S281">
            <v>0</v>
          </cell>
          <cell r="T281">
            <v>0</v>
          </cell>
          <cell r="U281">
            <v>142.12759399414063</v>
          </cell>
          <cell r="V281">
            <v>-197.92919921875</v>
          </cell>
          <cell r="W281">
            <v>-2931.37939453125</v>
          </cell>
        </row>
        <row r="282">
          <cell r="A282" t="str">
            <v>AZE</v>
          </cell>
          <cell r="B282" t="str">
            <v>Azerbaijan</v>
          </cell>
          <cell r="C282">
            <v>2018</v>
          </cell>
          <cell r="D282" t="str">
            <v>ktoe</v>
          </cell>
          <cell r="E282" t="str">
            <v>production</v>
          </cell>
          <cell r="F282">
            <v>0</v>
          </cell>
          <cell r="G282">
            <v>0</v>
          </cell>
          <cell r="H282">
            <v>19019.125</v>
          </cell>
          <cell r="I282">
            <v>36104.43359375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7.1108999252319336</v>
          </cell>
          <cell r="P282">
            <v>3.3791999816894531</v>
          </cell>
          <cell r="Q282">
            <v>152.02059936523438</v>
          </cell>
          <cell r="R282">
            <v>70.836997985839844</v>
          </cell>
          <cell r="S282">
            <v>0</v>
          </cell>
          <cell r="T282">
            <v>40.006698608398438</v>
          </cell>
          <cell r="U282">
            <v>5.2099999040365219E-2</v>
          </cell>
          <cell r="V282">
            <v>237.93589782714844</v>
          </cell>
          <cell r="W282">
            <v>55396.96484375</v>
          </cell>
        </row>
        <row r="283">
          <cell r="A283" t="str">
            <v>AZE</v>
          </cell>
          <cell r="B283" t="str">
            <v>Azerbaijan</v>
          </cell>
          <cell r="C283">
            <v>2018</v>
          </cell>
          <cell r="D283" t="str">
            <v>ktoe</v>
          </cell>
          <cell r="E283" t="str">
            <v>rail</v>
          </cell>
          <cell r="F283">
            <v>26.801399230957031</v>
          </cell>
          <cell r="G283">
            <v>0</v>
          </cell>
          <cell r="H283">
            <v>0</v>
          </cell>
          <cell r="I283">
            <v>0.28659999370574951</v>
          </cell>
          <cell r="J283">
            <v>0</v>
          </cell>
          <cell r="K283">
            <v>6.1048998832702637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.10029999911785126</v>
          </cell>
          <cell r="U283">
            <v>0</v>
          </cell>
          <cell r="V283">
            <v>0.10029999911785126</v>
          </cell>
          <cell r="W283">
            <v>33.293201446533203</v>
          </cell>
        </row>
        <row r="284">
          <cell r="A284" t="str">
            <v>AZE</v>
          </cell>
          <cell r="B284" t="str">
            <v>Azerbaijan</v>
          </cell>
          <cell r="C284">
            <v>2018</v>
          </cell>
          <cell r="D284" t="str">
            <v>ktoe</v>
          </cell>
          <cell r="E284" t="str">
            <v>resident</v>
          </cell>
          <cell r="F284">
            <v>576.03607177734375</v>
          </cell>
          <cell r="G284">
            <v>0</v>
          </cell>
          <cell r="H284">
            <v>2565.43212890625</v>
          </cell>
          <cell r="I284">
            <v>0</v>
          </cell>
          <cell r="J284">
            <v>0.6305999755859375</v>
          </cell>
          <cell r="K284">
            <v>8.1399002075195313</v>
          </cell>
          <cell r="L284">
            <v>0.10270000249147415</v>
          </cell>
          <cell r="M284">
            <v>6.1526999473571777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11.445500373840332</v>
          </cell>
          <cell r="U284">
            <v>120.64579772949219</v>
          </cell>
          <cell r="V284">
            <v>11.445500373840332</v>
          </cell>
          <cell r="W284">
            <v>3288.58544921875</v>
          </cell>
        </row>
        <row r="285">
          <cell r="A285" t="str">
            <v>AZE</v>
          </cell>
          <cell r="B285" t="str">
            <v>Azerbaijan</v>
          </cell>
          <cell r="C285">
            <v>2018</v>
          </cell>
          <cell r="D285" t="str">
            <v>ktoe</v>
          </cell>
          <cell r="E285" t="str">
            <v>road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1344.2342529296875</v>
          </cell>
          <cell r="K285">
            <v>841.86590576171875</v>
          </cell>
          <cell r="L285">
            <v>0</v>
          </cell>
          <cell r="M285">
            <v>19.227100372314453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2205.327392578125</v>
          </cell>
        </row>
        <row r="286">
          <cell r="A286" t="str">
            <v>AZE</v>
          </cell>
          <cell r="B286" t="str">
            <v>Azerbaijan</v>
          </cell>
          <cell r="C286">
            <v>2018</v>
          </cell>
          <cell r="D286" t="str">
            <v>ktoe</v>
          </cell>
          <cell r="E286" t="str">
            <v>services</v>
          </cell>
          <cell r="F286">
            <v>506.18231201171875</v>
          </cell>
          <cell r="G286">
            <v>0</v>
          </cell>
          <cell r="H286">
            <v>96.642303466796875</v>
          </cell>
          <cell r="I286">
            <v>0.95539999008178711</v>
          </cell>
          <cell r="J286">
            <v>0</v>
          </cell>
          <cell r="K286">
            <v>0.61049997806549072</v>
          </cell>
          <cell r="L286">
            <v>0.41080000996589661</v>
          </cell>
          <cell r="M286">
            <v>0.54930001497268677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25.274200439453125</v>
          </cell>
          <cell r="U286">
            <v>23.43079948425293</v>
          </cell>
          <cell r="V286">
            <v>25.274200439453125</v>
          </cell>
          <cell r="W286">
            <v>654.05560302734375</v>
          </cell>
        </row>
        <row r="287">
          <cell r="A287" t="str">
            <v>AZE</v>
          </cell>
          <cell r="B287" t="str">
            <v>Azerbaijan</v>
          </cell>
          <cell r="C287">
            <v>2018</v>
          </cell>
          <cell r="D287" t="str">
            <v>ktoe</v>
          </cell>
          <cell r="E287" t="str">
            <v>statdiff</v>
          </cell>
          <cell r="F287">
            <v>-1.9347000122070313</v>
          </cell>
          <cell r="G287">
            <v>0</v>
          </cell>
          <cell r="H287">
            <v>-27.708499908447266</v>
          </cell>
          <cell r="I287">
            <v>-11.839500427246094</v>
          </cell>
          <cell r="J287">
            <v>-13.661999702453613</v>
          </cell>
          <cell r="K287">
            <v>-11.861800193786621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-67.006500244140625</v>
          </cell>
        </row>
        <row r="288">
          <cell r="A288" t="str">
            <v>AZE</v>
          </cell>
          <cell r="B288" t="str">
            <v>Azerbaijan</v>
          </cell>
          <cell r="C288">
            <v>2018</v>
          </cell>
          <cell r="D288" t="str">
            <v>ktoe</v>
          </cell>
          <cell r="E288" t="str">
            <v>stockcha</v>
          </cell>
          <cell r="F288">
            <v>0</v>
          </cell>
          <cell r="G288">
            <v>0</v>
          </cell>
          <cell r="H288">
            <v>-14.608799934387207</v>
          </cell>
          <cell r="I288">
            <v>-58.71820068359375</v>
          </cell>
          <cell r="J288">
            <v>-20.387899398803711</v>
          </cell>
          <cell r="K288">
            <v>-85.163398742675781</v>
          </cell>
          <cell r="L288">
            <v>0</v>
          </cell>
          <cell r="M288">
            <v>-1.3184000253677368</v>
          </cell>
          <cell r="N288">
            <v>-142.34739685058594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-5.0200000405311584E-2</v>
          </cell>
          <cell r="U288">
            <v>0</v>
          </cell>
          <cell r="V288">
            <v>-5.0200000405311584E-2</v>
          </cell>
          <cell r="W288">
            <v>-322.59429931640625</v>
          </cell>
        </row>
        <row r="289">
          <cell r="A289" t="str">
            <v>AZE</v>
          </cell>
          <cell r="B289" t="str">
            <v>Azerbaijan</v>
          </cell>
          <cell r="C289">
            <v>2018</v>
          </cell>
          <cell r="D289" t="str">
            <v>ktoe</v>
          </cell>
          <cell r="E289" t="str">
            <v>tes</v>
          </cell>
          <cell r="F289">
            <v>-112.98370361328125</v>
          </cell>
          <cell r="G289">
            <v>0</v>
          </cell>
          <cell r="H289">
            <v>9679.205078125</v>
          </cell>
          <cell r="I289">
            <v>5566.20947265625</v>
          </cell>
          <cell r="J289">
            <v>117.70330047607422</v>
          </cell>
          <cell r="K289">
            <v>-720.276611328125</v>
          </cell>
          <cell r="L289">
            <v>23.108299255371094</v>
          </cell>
          <cell r="M289">
            <v>-91.411102294921875</v>
          </cell>
          <cell r="N289">
            <v>-356.8955078125</v>
          </cell>
          <cell r="O289">
            <v>7.1108999252319336</v>
          </cell>
          <cell r="P289">
            <v>3.3791999816894531</v>
          </cell>
          <cell r="Q289">
            <v>152.02059936523438</v>
          </cell>
          <cell r="R289">
            <v>70.836997985839844</v>
          </cell>
          <cell r="S289">
            <v>0</v>
          </cell>
          <cell r="T289">
            <v>39.956501007080078</v>
          </cell>
          <cell r="U289">
            <v>5.2099999040365219E-2</v>
          </cell>
          <cell r="V289">
            <v>237.88569641113281</v>
          </cell>
          <cell r="W289">
            <v>14378.015625</v>
          </cell>
        </row>
        <row r="290">
          <cell r="A290" t="str">
            <v>AZE</v>
          </cell>
          <cell r="B290" t="str">
            <v>Azerbaijan</v>
          </cell>
          <cell r="C290">
            <v>2018</v>
          </cell>
          <cell r="D290" t="str">
            <v>ktoe</v>
          </cell>
          <cell r="E290" t="str">
            <v>tfc</v>
          </cell>
          <cell r="F290">
            <v>1531.5133056640625</v>
          </cell>
          <cell r="G290">
            <v>0</v>
          </cell>
          <cell r="H290">
            <v>3205.9931640625</v>
          </cell>
          <cell r="I290">
            <v>993.388916015625</v>
          </cell>
          <cell r="J290">
            <v>1350.0142822265625</v>
          </cell>
          <cell r="K290">
            <v>1280.9100341796875</v>
          </cell>
          <cell r="L290">
            <v>23.108299255371094</v>
          </cell>
          <cell r="M290">
            <v>145.35679626464844</v>
          </cell>
          <cell r="N290">
            <v>370.55511474609375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39.87969970703125</v>
          </cell>
          <cell r="U290">
            <v>272.42291259765625</v>
          </cell>
          <cell r="V290">
            <v>39.87969970703125</v>
          </cell>
          <cell r="W290">
            <v>9213.142578125</v>
          </cell>
        </row>
        <row r="291">
          <cell r="A291" t="str">
            <v>AZE</v>
          </cell>
          <cell r="B291" t="str">
            <v>Azerbaijan</v>
          </cell>
          <cell r="C291">
            <v>2018</v>
          </cell>
          <cell r="D291" t="str">
            <v>ktoe</v>
          </cell>
          <cell r="E291" t="str">
            <v>tottranf</v>
          </cell>
          <cell r="F291">
            <v>2169.303466796875</v>
          </cell>
          <cell r="G291">
            <v>0</v>
          </cell>
          <cell r="H291">
            <v>-5520.56201171875</v>
          </cell>
          <cell r="I291">
            <v>-4203.84912109375</v>
          </cell>
          <cell r="J291">
            <v>1245.97314453125</v>
          </cell>
          <cell r="K291">
            <v>2013.04833984375</v>
          </cell>
          <cell r="L291">
            <v>0</v>
          </cell>
          <cell r="M291">
            <v>224.13299560546875</v>
          </cell>
          <cell r="N291">
            <v>727.45062255859375</v>
          </cell>
          <cell r="O291">
            <v>-7.1108999252319336</v>
          </cell>
          <cell r="P291">
            <v>-3.3791999816894531</v>
          </cell>
          <cell r="Q291">
            <v>-152.02059936523438</v>
          </cell>
          <cell r="R291">
            <v>-70.836997985839844</v>
          </cell>
          <cell r="S291">
            <v>0</v>
          </cell>
          <cell r="T291">
            <v>-7.6899997889995575E-2</v>
          </cell>
          <cell r="U291">
            <v>292.26190185546875</v>
          </cell>
          <cell r="V291">
            <v>-198.006103515625</v>
          </cell>
          <cell r="W291">
            <v>-3285.665283203125</v>
          </cell>
        </row>
        <row r="292">
          <cell r="A292" t="str">
            <v>AZE</v>
          </cell>
          <cell r="B292" t="str">
            <v>Azerbaijan</v>
          </cell>
          <cell r="C292">
            <v>2018</v>
          </cell>
          <cell r="D292" t="str">
            <v>ktoe</v>
          </cell>
          <cell r="E292" t="str">
            <v>transfer</v>
          </cell>
          <cell r="F292">
            <v>0</v>
          </cell>
          <cell r="G292">
            <v>0</v>
          </cell>
          <cell r="H292">
            <v>-31.731800079345703</v>
          </cell>
          <cell r="I292">
            <v>21.228599548339844</v>
          </cell>
          <cell r="J292">
            <v>0</v>
          </cell>
          <cell r="K292">
            <v>0</v>
          </cell>
          <cell r="L292">
            <v>0</v>
          </cell>
          <cell r="M292">
            <v>12.634900093078613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2.1317000389099121</v>
          </cell>
        </row>
        <row r="293">
          <cell r="A293" t="str">
            <v>AZE</v>
          </cell>
          <cell r="B293" t="str">
            <v>Azerbaijan</v>
          </cell>
          <cell r="C293">
            <v>2018</v>
          </cell>
          <cell r="D293" t="str">
            <v>ktoe</v>
          </cell>
          <cell r="E293" t="str">
            <v>worldav</v>
          </cell>
          <cell r="G293">
            <v>0</v>
          </cell>
          <cell r="H293">
            <v>0</v>
          </cell>
          <cell r="I293">
            <v>0</v>
          </cell>
          <cell r="N293">
            <v>0</v>
          </cell>
          <cell r="P293">
            <v>0</v>
          </cell>
          <cell r="R293">
            <v>0</v>
          </cell>
          <cell r="T293">
            <v>0</v>
          </cell>
          <cell r="U293">
            <v>0</v>
          </cell>
        </row>
        <row r="294">
          <cell r="A294" t="str">
            <v>BHR</v>
          </cell>
          <cell r="B294" t="str">
            <v>Bahrain</v>
          </cell>
          <cell r="C294">
            <v>2018</v>
          </cell>
          <cell r="D294" t="str">
            <v>ktoe</v>
          </cell>
          <cell r="E294" t="str">
            <v>cement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</row>
        <row r="295">
          <cell r="A295" t="str">
            <v>BHR</v>
          </cell>
          <cell r="B295" t="str">
            <v>Bahrain</v>
          </cell>
          <cell r="C295">
            <v>2018</v>
          </cell>
          <cell r="D295" t="str">
            <v>ktoe</v>
          </cell>
          <cell r="E295" t="str">
            <v>construc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A296" t="str">
            <v>BHR</v>
          </cell>
          <cell r="B296" t="str">
            <v>Bahrain</v>
          </cell>
          <cell r="C296">
            <v>2018</v>
          </cell>
          <cell r="D296" t="str">
            <v>ktoe</v>
          </cell>
          <cell r="E296" t="str">
            <v>distloss</v>
          </cell>
          <cell r="F296">
            <v>-46.433399200439453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-46.433399200439453</v>
          </cell>
        </row>
        <row r="297">
          <cell r="A297" t="str">
            <v>BHR</v>
          </cell>
          <cell r="B297" t="str">
            <v>Bahrain</v>
          </cell>
          <cell r="C297">
            <v>2018</v>
          </cell>
          <cell r="D297" t="str">
            <v>ktoe</v>
          </cell>
          <cell r="E297" t="str">
            <v>domesair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37.478801727294922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37.478801727294922</v>
          </cell>
        </row>
        <row r="298">
          <cell r="A298" t="str">
            <v>BHR</v>
          </cell>
          <cell r="B298" t="str">
            <v>Bahrain</v>
          </cell>
          <cell r="C298">
            <v>2018</v>
          </cell>
          <cell r="D298" t="str">
            <v>ktoe</v>
          </cell>
          <cell r="E298" t="str">
            <v>domesnav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A299" t="str">
            <v>BHR</v>
          </cell>
          <cell r="B299" t="str">
            <v>Bahrain</v>
          </cell>
          <cell r="C299">
            <v>2018</v>
          </cell>
          <cell r="D299" t="str">
            <v>ktoe</v>
          </cell>
          <cell r="E299" t="str">
            <v>eloutput</v>
          </cell>
          <cell r="F299">
            <v>0</v>
          </cell>
          <cell r="G299">
            <v>0</v>
          </cell>
          <cell r="H299">
            <v>29544.2421875</v>
          </cell>
          <cell r="I299">
            <v>1.8899999856948853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29546.1328125</v>
          </cell>
        </row>
        <row r="300">
          <cell r="A300" t="str">
            <v>BHR</v>
          </cell>
          <cell r="B300" t="str">
            <v>Bahrain</v>
          </cell>
          <cell r="C300">
            <v>2018</v>
          </cell>
          <cell r="D300" t="str">
            <v>ktoe</v>
          </cell>
          <cell r="E300" t="str">
            <v>exports</v>
          </cell>
          <cell r="F300">
            <v>-38.435100555419922</v>
          </cell>
          <cell r="G300">
            <v>0</v>
          </cell>
          <cell r="H300">
            <v>0</v>
          </cell>
          <cell r="I300">
            <v>-5654.501953125</v>
          </cell>
          <cell r="J300">
            <v>0</v>
          </cell>
          <cell r="K300">
            <v>-3607.23291015625</v>
          </cell>
          <cell r="L300">
            <v>0</v>
          </cell>
          <cell r="M300">
            <v>-187.29530334472656</v>
          </cell>
          <cell r="N300">
            <v>-2670.520263671875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-12157.9853515625</v>
          </cell>
        </row>
        <row r="301">
          <cell r="A301" t="str">
            <v>BHR</v>
          </cell>
          <cell r="B301" t="str">
            <v>Bahrain</v>
          </cell>
          <cell r="C301">
            <v>2018</v>
          </cell>
          <cell r="D301" t="str">
            <v>ktoe</v>
          </cell>
          <cell r="E301" t="str">
            <v>food_forest</v>
          </cell>
          <cell r="F301">
            <v>5.2451000213623047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5.2451000213623047</v>
          </cell>
        </row>
        <row r="302">
          <cell r="A302" t="str">
            <v>BHR</v>
          </cell>
          <cell r="B302" t="str">
            <v>Bahrain</v>
          </cell>
          <cell r="C302">
            <v>2018</v>
          </cell>
          <cell r="D302" t="str">
            <v>ktoe</v>
          </cell>
          <cell r="E302" t="str">
            <v>imports</v>
          </cell>
          <cell r="F302">
            <v>56.061901092529297</v>
          </cell>
          <cell r="G302">
            <v>0</v>
          </cell>
          <cell r="H302">
            <v>0</v>
          </cell>
          <cell r="I302">
            <v>4265.85498046875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4321.9169921875</v>
          </cell>
        </row>
        <row r="303">
          <cell r="A303" t="str">
            <v>BHR</v>
          </cell>
          <cell r="B303" t="str">
            <v>Bahrain</v>
          </cell>
          <cell r="C303">
            <v>2018</v>
          </cell>
          <cell r="D303" t="str">
            <v>ktoe</v>
          </cell>
          <cell r="E303" t="str">
            <v>info_agrc</v>
          </cell>
          <cell r="F303">
            <v>5.2451000213623047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5.2451000213623047</v>
          </cell>
        </row>
        <row r="304">
          <cell r="A304" t="str">
            <v>BHR</v>
          </cell>
          <cell r="B304" t="str">
            <v>Bahrain</v>
          </cell>
          <cell r="C304">
            <v>2018</v>
          </cell>
          <cell r="D304" t="str">
            <v>ktoe</v>
          </cell>
          <cell r="E304" t="str">
            <v>info_fish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</row>
        <row r="305">
          <cell r="A305" t="str">
            <v>BHR</v>
          </cell>
          <cell r="B305" t="str">
            <v>Bahrain</v>
          </cell>
          <cell r="C305">
            <v>2018</v>
          </cell>
          <cell r="D305" t="str">
            <v>ktoe</v>
          </cell>
          <cell r="E305" t="str">
            <v>info_food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</row>
        <row r="306">
          <cell r="A306" t="str">
            <v>BHR</v>
          </cell>
          <cell r="B306" t="str">
            <v>Bahrain</v>
          </cell>
          <cell r="C306">
            <v>2018</v>
          </cell>
          <cell r="D306" t="str">
            <v>ktoe</v>
          </cell>
          <cell r="E306" t="str">
            <v>info_wood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</row>
        <row r="307">
          <cell r="A307" t="str">
            <v>BHR</v>
          </cell>
          <cell r="B307" t="str">
            <v>Bahrain</v>
          </cell>
          <cell r="C307">
            <v>2018</v>
          </cell>
          <cell r="D307" t="str">
            <v>ktoe</v>
          </cell>
          <cell r="E307" t="str">
            <v>ironstl</v>
          </cell>
          <cell r="F307">
            <v>0</v>
          </cell>
          <cell r="G307">
            <v>0</v>
          </cell>
          <cell r="H307">
            <v>488.40469360351563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488.40469360351563</v>
          </cell>
        </row>
        <row r="308">
          <cell r="A308" t="str">
            <v>BHR</v>
          </cell>
          <cell r="B308" t="str">
            <v>Bahrain</v>
          </cell>
          <cell r="C308">
            <v>2018</v>
          </cell>
          <cell r="D308" t="str">
            <v>ktoe</v>
          </cell>
          <cell r="E308" t="str">
            <v>machinery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</row>
        <row r="309">
          <cell r="A309" t="str">
            <v>BHR</v>
          </cell>
          <cell r="B309" t="str">
            <v>Bahrain</v>
          </cell>
          <cell r="C309">
            <v>2018</v>
          </cell>
          <cell r="D309" t="str">
            <v>ktoe</v>
          </cell>
          <cell r="E309" t="str">
            <v>mining_chemicals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</row>
        <row r="310">
          <cell r="A310" t="str">
            <v>BHR</v>
          </cell>
          <cell r="B310" t="str">
            <v>Bahrain</v>
          </cell>
          <cell r="C310">
            <v>2018</v>
          </cell>
          <cell r="D310" t="str">
            <v>ktoe</v>
          </cell>
          <cell r="E310" t="str">
            <v>nonenuse</v>
          </cell>
          <cell r="F310">
            <v>0</v>
          </cell>
          <cell r="G310">
            <v>0</v>
          </cell>
          <cell r="H310">
            <v>1321.942626953125</v>
          </cell>
          <cell r="I310">
            <v>478.63360595703125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1800.576171875</v>
          </cell>
        </row>
        <row r="311">
          <cell r="A311" t="str">
            <v>BHR</v>
          </cell>
          <cell r="B311" t="str">
            <v>Bahrain</v>
          </cell>
          <cell r="C311">
            <v>2018</v>
          </cell>
          <cell r="D311" t="str">
            <v>ktoe</v>
          </cell>
          <cell r="E311" t="str">
            <v>nonferrmet</v>
          </cell>
          <cell r="F311">
            <v>1009.885009765625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009.885009765625</v>
          </cell>
        </row>
        <row r="312">
          <cell r="A312" t="str">
            <v>BHR</v>
          </cell>
          <cell r="B312" t="str">
            <v>Bahrain</v>
          </cell>
          <cell r="C312">
            <v>2018</v>
          </cell>
          <cell r="D312" t="str">
            <v>ktoe</v>
          </cell>
          <cell r="E312" t="str">
            <v>ononspec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</row>
        <row r="313">
          <cell r="A313" t="str">
            <v>BHR</v>
          </cell>
          <cell r="B313" t="str">
            <v>Bahrain</v>
          </cell>
          <cell r="C313">
            <v>2018</v>
          </cell>
          <cell r="D313" t="str">
            <v>ktoe</v>
          </cell>
          <cell r="E313" t="str">
            <v>other_manufact</v>
          </cell>
          <cell r="F313">
            <v>237.83320617675781</v>
          </cell>
          <cell r="G313">
            <v>0</v>
          </cell>
          <cell r="H313">
            <v>437.23959350585938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675.07281494140625</v>
          </cell>
        </row>
        <row r="314">
          <cell r="A314" t="str">
            <v>BHR</v>
          </cell>
          <cell r="B314" t="str">
            <v>Bahrain</v>
          </cell>
          <cell r="C314">
            <v>2018</v>
          </cell>
          <cell r="D314" t="str">
            <v>ktoe</v>
          </cell>
          <cell r="E314" t="str">
            <v>ownuse</v>
          </cell>
          <cell r="F314">
            <v>0</v>
          </cell>
          <cell r="G314">
            <v>0</v>
          </cell>
          <cell r="H314">
            <v>-1265.503662109375</v>
          </cell>
          <cell r="I314">
            <v>-225.74879455566406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-1491.25244140625</v>
          </cell>
        </row>
        <row r="315">
          <cell r="A315" t="str">
            <v>BHR</v>
          </cell>
          <cell r="B315" t="str">
            <v>Bahrain</v>
          </cell>
          <cell r="C315">
            <v>2018</v>
          </cell>
          <cell r="D315" t="str">
            <v>ktoe</v>
          </cell>
          <cell r="E315" t="str">
            <v>pipeline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A316" t="str">
            <v>BHR</v>
          </cell>
          <cell r="B316" t="str">
            <v>Bahrain</v>
          </cell>
          <cell r="C316">
            <v>2018</v>
          </cell>
          <cell r="D316" t="str">
            <v>ktoe</v>
          </cell>
          <cell r="E316" t="str">
            <v>power</v>
          </cell>
          <cell r="F316">
            <v>2540.510009765625</v>
          </cell>
          <cell r="G316">
            <v>0</v>
          </cell>
          <cell r="H316">
            <v>-8675.88671875</v>
          </cell>
          <cell r="I316">
            <v>-0.77389997243881226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-6136.14990234375</v>
          </cell>
        </row>
        <row r="317">
          <cell r="A317" t="str">
            <v>BHR</v>
          </cell>
          <cell r="B317" t="str">
            <v>Bahrain</v>
          </cell>
          <cell r="C317">
            <v>2018</v>
          </cell>
          <cell r="D317" t="str">
            <v>ktoe</v>
          </cell>
          <cell r="E317" t="str">
            <v>production</v>
          </cell>
          <cell r="F317">
            <v>0</v>
          </cell>
          <cell r="G317">
            <v>0</v>
          </cell>
          <cell r="H317">
            <v>12600.7841796875</v>
          </cell>
          <cell r="I317">
            <v>9875.8017578125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22476.5859375</v>
          </cell>
        </row>
        <row r="318">
          <cell r="A318" t="str">
            <v>BHR</v>
          </cell>
          <cell r="B318" t="str">
            <v>Bahrain</v>
          </cell>
          <cell r="C318">
            <v>2018</v>
          </cell>
          <cell r="D318" t="str">
            <v>ktoe</v>
          </cell>
          <cell r="E318" t="str">
            <v>rail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</row>
        <row r="319">
          <cell r="A319" t="str">
            <v>BHR</v>
          </cell>
          <cell r="B319" t="str">
            <v>Bahrain</v>
          </cell>
          <cell r="C319">
            <v>2018</v>
          </cell>
          <cell r="D319" t="str">
            <v>ktoe</v>
          </cell>
          <cell r="E319" t="str">
            <v>resident</v>
          </cell>
          <cell r="F319">
            <v>716.4229736328125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16.895200729370117</v>
          </cell>
          <cell r="M319">
            <v>81.419296264648438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814.73748779296875</v>
          </cell>
        </row>
        <row r="320">
          <cell r="A320" t="str">
            <v>BHR</v>
          </cell>
          <cell r="B320" t="str">
            <v>Bahrain</v>
          </cell>
          <cell r="C320">
            <v>2018</v>
          </cell>
          <cell r="D320" t="str">
            <v>ktoe</v>
          </cell>
          <cell r="E320" t="str">
            <v>road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902.06170654296875</v>
          </cell>
          <cell r="K320">
            <v>361.55520629882813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1263.616943359375</v>
          </cell>
        </row>
        <row r="321">
          <cell r="A321" t="str">
            <v>BHR</v>
          </cell>
          <cell r="B321" t="str">
            <v>Bahrain</v>
          </cell>
          <cell r="C321">
            <v>2018</v>
          </cell>
          <cell r="D321" t="str">
            <v>ktoe</v>
          </cell>
          <cell r="E321" t="str">
            <v>services</v>
          </cell>
          <cell r="F321">
            <v>523.04388427734375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523.04388427734375</v>
          </cell>
        </row>
        <row r="322">
          <cell r="A322" t="str">
            <v>BHR</v>
          </cell>
          <cell r="B322" t="str">
            <v>Bahrain</v>
          </cell>
          <cell r="C322">
            <v>2018</v>
          </cell>
          <cell r="D322" t="str">
            <v>ktoe</v>
          </cell>
          <cell r="E322" t="str">
            <v>statdiff</v>
          </cell>
          <cell r="F322">
            <v>-19.273300170898438</v>
          </cell>
          <cell r="G322">
            <v>0</v>
          </cell>
          <cell r="H322">
            <v>-2.3099999874830246E-2</v>
          </cell>
          <cell r="I322">
            <v>131.14239501953125</v>
          </cell>
          <cell r="J322">
            <v>116.55190277099609</v>
          </cell>
          <cell r="K322">
            <v>-3.276400089263916</v>
          </cell>
          <cell r="L322">
            <v>0</v>
          </cell>
          <cell r="M322">
            <v>-27.822099685668945</v>
          </cell>
          <cell r="N322">
            <v>-0.1875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197.11189270019531</v>
          </cell>
        </row>
        <row r="323">
          <cell r="A323" t="str">
            <v>BHR</v>
          </cell>
          <cell r="B323" t="str">
            <v>Bahrain</v>
          </cell>
          <cell r="C323">
            <v>2018</v>
          </cell>
          <cell r="D323" t="str">
            <v>ktoe</v>
          </cell>
          <cell r="E323" t="str">
            <v>stockcha</v>
          </cell>
          <cell r="F323">
            <v>0</v>
          </cell>
          <cell r="G323">
            <v>0</v>
          </cell>
          <cell r="H323">
            <v>0</v>
          </cell>
          <cell r="I323">
            <v>257.888916015625</v>
          </cell>
          <cell r="J323">
            <v>-4.2800998687744141</v>
          </cell>
          <cell r="K323">
            <v>-119.96749877929688</v>
          </cell>
          <cell r="L323">
            <v>0</v>
          </cell>
          <cell r="M323">
            <v>3.38919997215271</v>
          </cell>
          <cell r="N323">
            <v>-526.65240478515625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-389.62188720703125</v>
          </cell>
        </row>
        <row r="324">
          <cell r="A324" t="str">
            <v>BHR</v>
          </cell>
          <cell r="B324" t="str">
            <v>Bahrain</v>
          </cell>
          <cell r="C324">
            <v>2018</v>
          </cell>
          <cell r="D324" t="str">
            <v>ktoe</v>
          </cell>
          <cell r="E324" t="str">
            <v>tes</v>
          </cell>
          <cell r="F324">
            <v>17.626800537109375</v>
          </cell>
          <cell r="G324">
            <v>0</v>
          </cell>
          <cell r="H324">
            <v>12600.7841796875</v>
          </cell>
          <cell r="I324">
            <v>8745.04296875</v>
          </cell>
          <cell r="J324">
            <v>-4.2800998687744141</v>
          </cell>
          <cell r="K324">
            <v>-3727.200439453125</v>
          </cell>
          <cell r="L324">
            <v>0</v>
          </cell>
          <cell r="M324">
            <v>-183.906005859375</v>
          </cell>
          <cell r="N324">
            <v>-3197.1728515625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14250.89453125</v>
          </cell>
        </row>
        <row r="325">
          <cell r="A325" t="str">
            <v>BHR</v>
          </cell>
          <cell r="B325" t="str">
            <v>Bahrain</v>
          </cell>
          <cell r="C325">
            <v>2018</v>
          </cell>
          <cell r="D325" t="str">
            <v>ktoe</v>
          </cell>
          <cell r="E325" t="str">
            <v>tfc</v>
          </cell>
          <cell r="F325">
            <v>2492.43017578125</v>
          </cell>
          <cell r="G325">
            <v>0</v>
          </cell>
          <cell r="H325">
            <v>2247.5869140625</v>
          </cell>
          <cell r="I325">
            <v>478.63360595703125</v>
          </cell>
          <cell r="J325">
            <v>902.06170654296875</v>
          </cell>
          <cell r="K325">
            <v>361.55520629882813</v>
          </cell>
          <cell r="L325">
            <v>16.895200729370117</v>
          </cell>
          <cell r="M325">
            <v>81.419296264648438</v>
          </cell>
          <cell r="N325">
            <v>37.478801727294922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6618.06103515625</v>
          </cell>
        </row>
        <row r="326">
          <cell r="A326" t="str">
            <v>BHR</v>
          </cell>
          <cell r="B326" t="str">
            <v>Bahrain</v>
          </cell>
          <cell r="C326">
            <v>2018</v>
          </cell>
          <cell r="D326" t="str">
            <v>ktoe</v>
          </cell>
          <cell r="E326" t="str">
            <v>tottranf</v>
          </cell>
          <cell r="F326">
            <v>2540.510009765625</v>
          </cell>
          <cell r="G326">
            <v>0</v>
          </cell>
          <cell r="H326">
            <v>-8675.8857421875</v>
          </cell>
          <cell r="I326">
            <v>-8267.6806640625</v>
          </cell>
          <cell r="J326">
            <v>789.7899169921875</v>
          </cell>
          <cell r="K326">
            <v>4092.031982421875</v>
          </cell>
          <cell r="L326">
            <v>16.895200729370117</v>
          </cell>
          <cell r="M326">
            <v>83.07440185546875</v>
          </cell>
          <cell r="N326">
            <v>3234.839111328125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-6186.42578125</v>
          </cell>
        </row>
        <row r="327">
          <cell r="A327" t="str">
            <v>BHR</v>
          </cell>
          <cell r="B327" t="str">
            <v>Bahrain</v>
          </cell>
          <cell r="C327">
            <v>2018</v>
          </cell>
          <cell r="D327" t="str">
            <v>ktoe</v>
          </cell>
          <cell r="E327" t="str">
            <v>transfer</v>
          </cell>
          <cell r="F327">
            <v>0</v>
          </cell>
          <cell r="G327">
            <v>0</v>
          </cell>
          <cell r="H327">
            <v>-411.7838134765625</v>
          </cell>
          <cell r="I327">
            <v>95.87725830078125</v>
          </cell>
          <cell r="J327">
            <v>0</v>
          </cell>
          <cell r="K327">
            <v>0</v>
          </cell>
          <cell r="L327">
            <v>0</v>
          </cell>
          <cell r="M327">
            <v>210.07310485839844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-105.83350372314453</v>
          </cell>
        </row>
        <row r="328">
          <cell r="A328" t="str">
            <v>BHR</v>
          </cell>
          <cell r="B328" t="str">
            <v>Bahrain</v>
          </cell>
          <cell r="C328">
            <v>2018</v>
          </cell>
          <cell r="D328" t="str">
            <v>ktoe</v>
          </cell>
          <cell r="E328" t="str">
            <v>worldav</v>
          </cell>
          <cell r="G328">
            <v>0</v>
          </cell>
          <cell r="H328">
            <v>0</v>
          </cell>
          <cell r="I328">
            <v>0</v>
          </cell>
          <cell r="N328">
            <v>0</v>
          </cell>
          <cell r="P328">
            <v>0</v>
          </cell>
          <cell r="R328">
            <v>0</v>
          </cell>
          <cell r="T328">
            <v>0</v>
          </cell>
          <cell r="U328">
            <v>0</v>
          </cell>
        </row>
        <row r="329">
          <cell r="A329" t="str">
            <v>BGD</v>
          </cell>
          <cell r="B329" t="str">
            <v>Bangladesh</v>
          </cell>
          <cell r="C329">
            <v>2018</v>
          </cell>
          <cell r="D329" t="str">
            <v>ktoe</v>
          </cell>
          <cell r="E329" t="str">
            <v>cement</v>
          </cell>
          <cell r="F329">
            <v>0</v>
          </cell>
          <cell r="G329">
            <v>1789.67431640625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1789.67431640625</v>
          </cell>
        </row>
        <row r="330">
          <cell r="A330" t="str">
            <v>BGD</v>
          </cell>
          <cell r="B330" t="str">
            <v>Bangladesh</v>
          </cell>
          <cell r="C330">
            <v>2018</v>
          </cell>
          <cell r="D330" t="str">
            <v>ktoe</v>
          </cell>
          <cell r="E330" t="str">
            <v>construc</v>
          </cell>
          <cell r="F330">
            <v>0</v>
          </cell>
          <cell r="G330">
            <v>0</v>
          </cell>
          <cell r="H330">
            <v>21.379800796508789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21.379800796508789</v>
          </cell>
        </row>
        <row r="331">
          <cell r="A331" t="str">
            <v>BGD</v>
          </cell>
          <cell r="B331" t="str">
            <v>Bangladesh</v>
          </cell>
          <cell r="C331">
            <v>2018</v>
          </cell>
          <cell r="D331" t="str">
            <v>ktoe</v>
          </cell>
          <cell r="E331" t="str">
            <v>distloss</v>
          </cell>
          <cell r="F331">
            <v>-726.32879638671875</v>
          </cell>
          <cell r="G331">
            <v>0</v>
          </cell>
          <cell r="H331">
            <v>-475.10760498046875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-1201.4364013671875</v>
          </cell>
        </row>
        <row r="332">
          <cell r="A332" t="str">
            <v>BGD</v>
          </cell>
          <cell r="B332" t="str">
            <v>Bangladesh</v>
          </cell>
          <cell r="C332">
            <v>2018</v>
          </cell>
          <cell r="D332" t="str">
            <v>ktoe</v>
          </cell>
          <cell r="E332" t="str">
            <v>domesair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</row>
        <row r="333">
          <cell r="A333" t="str">
            <v>BGD</v>
          </cell>
          <cell r="B333" t="str">
            <v>Bangladesh</v>
          </cell>
          <cell r="C333">
            <v>2018</v>
          </cell>
          <cell r="D333" t="str">
            <v>ktoe</v>
          </cell>
          <cell r="E333" t="str">
            <v>domesnav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572.71868896484375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572.71868896484375</v>
          </cell>
        </row>
        <row r="334">
          <cell r="A334" t="str">
            <v>BGD</v>
          </cell>
          <cell r="B334" t="str">
            <v>Bangladesh</v>
          </cell>
          <cell r="C334">
            <v>2018</v>
          </cell>
          <cell r="D334" t="str">
            <v>ktoe</v>
          </cell>
          <cell r="E334" t="str">
            <v>eloutput</v>
          </cell>
          <cell r="F334">
            <v>0</v>
          </cell>
          <cell r="G334">
            <v>1500.0059814453125</v>
          </cell>
          <cell r="H334">
            <v>59436.62109375</v>
          </cell>
          <cell r="I334">
            <v>11500.693359375</v>
          </cell>
          <cell r="J334">
            <v>0</v>
          </cell>
          <cell r="K334">
            <v>4791.52880859375</v>
          </cell>
          <cell r="L334">
            <v>0</v>
          </cell>
          <cell r="M334">
            <v>0</v>
          </cell>
          <cell r="N334">
            <v>0</v>
          </cell>
          <cell r="O334">
            <v>6</v>
          </cell>
          <cell r="P334">
            <v>291.322998046875</v>
          </cell>
          <cell r="Q334">
            <v>1085.76904296875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1383.092041015625</v>
          </cell>
          <cell r="W334">
            <v>78611.9375</v>
          </cell>
        </row>
        <row r="335">
          <cell r="A335" t="str">
            <v>BGD</v>
          </cell>
          <cell r="B335" t="str">
            <v>Bangladesh</v>
          </cell>
          <cell r="C335">
            <v>2018</v>
          </cell>
          <cell r="D335" t="str">
            <v>ktoe</v>
          </cell>
          <cell r="E335" t="str">
            <v>exports</v>
          </cell>
          <cell r="F335">
            <v>0</v>
          </cell>
          <cell r="G335">
            <v>0</v>
          </cell>
          <cell r="H335">
            <v>0</v>
          </cell>
          <cell r="I335">
            <v>-2.3548998832702637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-0.4083000123500824</v>
          </cell>
          <cell r="U335">
            <v>0</v>
          </cell>
          <cell r="V335">
            <v>-0.4083000123500824</v>
          </cell>
          <cell r="W335">
            <v>-2.763200044631958</v>
          </cell>
        </row>
        <row r="336">
          <cell r="A336" t="str">
            <v>BGD</v>
          </cell>
          <cell r="B336" t="str">
            <v>Bangladesh</v>
          </cell>
          <cell r="C336">
            <v>2018</v>
          </cell>
          <cell r="D336" t="str">
            <v>ktoe</v>
          </cell>
          <cell r="E336" t="str">
            <v>food_forest</v>
          </cell>
          <cell r="F336">
            <v>53.004501342773438</v>
          </cell>
          <cell r="G336">
            <v>0</v>
          </cell>
          <cell r="H336">
            <v>21.379800796508789</v>
          </cell>
          <cell r="I336">
            <v>0</v>
          </cell>
          <cell r="J336">
            <v>0</v>
          </cell>
          <cell r="K336">
            <v>1125.4710693359375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199.8553466796875</v>
          </cell>
        </row>
        <row r="337">
          <cell r="A337" t="str">
            <v>BGD</v>
          </cell>
          <cell r="B337" t="str">
            <v>Bangladesh</v>
          </cell>
          <cell r="C337">
            <v>2018</v>
          </cell>
          <cell r="D337" t="str">
            <v>ktoe</v>
          </cell>
          <cell r="E337" t="str">
            <v>imports</v>
          </cell>
          <cell r="F337">
            <v>435.914306640625</v>
          </cell>
          <cell r="G337">
            <v>1740.83447265625</v>
          </cell>
          <cell r="H337">
            <v>0</v>
          </cell>
          <cell r="I337">
            <v>1737.6427001953125</v>
          </cell>
          <cell r="J337">
            <v>34.829498291015625</v>
          </cell>
          <cell r="K337">
            <v>3576.259521484375</v>
          </cell>
          <cell r="L337">
            <v>0</v>
          </cell>
          <cell r="M337">
            <v>0</v>
          </cell>
          <cell r="N337">
            <v>433.41830444335938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7.4000000022351742E-3</v>
          </cell>
          <cell r="U337">
            <v>0</v>
          </cell>
          <cell r="V337">
            <v>7.4000000022351742E-3</v>
          </cell>
          <cell r="W337">
            <v>7958.90625</v>
          </cell>
        </row>
        <row r="338">
          <cell r="A338" t="str">
            <v>BGD</v>
          </cell>
          <cell r="B338" t="str">
            <v>Bangladesh</v>
          </cell>
          <cell r="C338">
            <v>2018</v>
          </cell>
          <cell r="D338" t="str">
            <v>ktoe</v>
          </cell>
          <cell r="E338" t="str">
            <v>info_agrc</v>
          </cell>
          <cell r="F338">
            <v>53.004501342773438</v>
          </cell>
          <cell r="G338">
            <v>0</v>
          </cell>
          <cell r="H338">
            <v>21.379800796508789</v>
          </cell>
          <cell r="I338">
            <v>0</v>
          </cell>
          <cell r="J338">
            <v>0</v>
          </cell>
          <cell r="K338">
            <v>1125.4710693359375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1199.8553466796875</v>
          </cell>
        </row>
        <row r="339">
          <cell r="A339" t="str">
            <v>BGD</v>
          </cell>
          <cell r="B339" t="str">
            <v>Bangladesh</v>
          </cell>
          <cell r="C339">
            <v>2018</v>
          </cell>
          <cell r="D339" t="str">
            <v>ktoe</v>
          </cell>
          <cell r="E339" t="str">
            <v>info_fish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</row>
        <row r="340">
          <cell r="A340" t="str">
            <v>BGD</v>
          </cell>
          <cell r="B340" t="str">
            <v>Bangladesh</v>
          </cell>
          <cell r="C340">
            <v>2018</v>
          </cell>
          <cell r="D340" t="str">
            <v>ktoe</v>
          </cell>
          <cell r="E340" t="str">
            <v>info_food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</row>
        <row r="341">
          <cell r="A341" t="str">
            <v>BGD</v>
          </cell>
          <cell r="B341" t="str">
            <v>Bangladesh</v>
          </cell>
          <cell r="C341">
            <v>2018</v>
          </cell>
          <cell r="D341" t="str">
            <v>ktoe</v>
          </cell>
          <cell r="E341" t="str">
            <v>info_wood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</row>
        <row r="342">
          <cell r="A342" t="str">
            <v>BGD</v>
          </cell>
          <cell r="B342" t="str">
            <v>Bangladesh</v>
          </cell>
          <cell r="C342">
            <v>2018</v>
          </cell>
          <cell r="D342" t="str">
            <v>ktoe</v>
          </cell>
          <cell r="E342" t="str">
            <v>ironstl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A343" t="str">
            <v>BGD</v>
          </cell>
          <cell r="B343" t="str">
            <v>Bangladesh</v>
          </cell>
          <cell r="C343">
            <v>2018</v>
          </cell>
          <cell r="D343" t="str">
            <v>ktoe</v>
          </cell>
          <cell r="E343" t="str">
            <v>machinery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A344" t="str">
            <v>BGD</v>
          </cell>
          <cell r="B344" t="str">
            <v>Bangladesh</v>
          </cell>
          <cell r="C344">
            <v>2018</v>
          </cell>
          <cell r="D344" t="str">
            <v>ktoe</v>
          </cell>
          <cell r="E344" t="str">
            <v>mining_chemicals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</row>
        <row r="345">
          <cell r="A345" t="str">
            <v>BGD</v>
          </cell>
          <cell r="B345" t="str">
            <v>Bangladesh</v>
          </cell>
          <cell r="C345">
            <v>2018</v>
          </cell>
          <cell r="D345" t="str">
            <v>ktoe</v>
          </cell>
          <cell r="E345" t="str">
            <v>nonenuse</v>
          </cell>
          <cell r="F345">
            <v>0</v>
          </cell>
          <cell r="G345">
            <v>0</v>
          </cell>
          <cell r="H345">
            <v>1021.4813232421875</v>
          </cell>
          <cell r="I345">
            <v>103.68479919433594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1125.1661376953125</v>
          </cell>
        </row>
        <row r="346">
          <cell r="A346" t="str">
            <v>BGD</v>
          </cell>
          <cell r="B346" t="str">
            <v>Bangladesh</v>
          </cell>
          <cell r="C346">
            <v>2018</v>
          </cell>
          <cell r="D346" t="str">
            <v>ktoe</v>
          </cell>
          <cell r="E346" t="str">
            <v>nonferrmet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</row>
        <row r="347">
          <cell r="A347" t="str">
            <v>BGD</v>
          </cell>
          <cell r="B347" t="str">
            <v>Bangladesh</v>
          </cell>
          <cell r="C347">
            <v>2018</v>
          </cell>
          <cell r="D347" t="str">
            <v>ktoe</v>
          </cell>
          <cell r="E347" t="str">
            <v>ononspec</v>
          </cell>
          <cell r="F347">
            <v>130.99569702148438</v>
          </cell>
          <cell r="G347">
            <v>0</v>
          </cell>
          <cell r="H347">
            <v>0</v>
          </cell>
          <cell r="I347">
            <v>0</v>
          </cell>
          <cell r="J347">
            <v>4.6343002319335938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135.6300048828125</v>
          </cell>
        </row>
        <row r="348">
          <cell r="A348" t="str">
            <v>BGD</v>
          </cell>
          <cell r="B348" t="str">
            <v>Bangladesh</v>
          </cell>
          <cell r="C348">
            <v>2018</v>
          </cell>
          <cell r="D348" t="str">
            <v>ktoe</v>
          </cell>
          <cell r="E348" t="str">
            <v>other_manufact</v>
          </cell>
          <cell r="F348">
            <v>3228.282958984375</v>
          </cell>
          <cell r="G348">
            <v>0</v>
          </cell>
          <cell r="H348">
            <v>3957.646240234375</v>
          </cell>
          <cell r="I348">
            <v>121.77719879150391</v>
          </cell>
          <cell r="J348">
            <v>0.76399999856948853</v>
          </cell>
          <cell r="K348">
            <v>287.95620727539063</v>
          </cell>
          <cell r="L348">
            <v>2.9763000011444092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7599.40283203125</v>
          </cell>
        </row>
        <row r="349">
          <cell r="A349" t="str">
            <v>BGD</v>
          </cell>
          <cell r="B349" t="str">
            <v>Bangladesh</v>
          </cell>
          <cell r="C349">
            <v>2018</v>
          </cell>
          <cell r="D349" t="str">
            <v>ktoe</v>
          </cell>
          <cell r="E349" t="str">
            <v>ownuse</v>
          </cell>
          <cell r="F349">
            <v>-379.76370239257813</v>
          </cell>
          <cell r="G349">
            <v>-19.220699310302734</v>
          </cell>
          <cell r="H349">
            <v>0</v>
          </cell>
          <cell r="I349">
            <v>-43.827796936035156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-442.81219482421875</v>
          </cell>
        </row>
        <row r="350">
          <cell r="A350" t="str">
            <v>BGD</v>
          </cell>
          <cell r="B350" t="str">
            <v>Bangladesh</v>
          </cell>
          <cell r="C350">
            <v>2018</v>
          </cell>
          <cell r="D350" t="str">
            <v>ktoe</v>
          </cell>
          <cell r="E350" t="str">
            <v>pipeline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</row>
        <row r="351">
          <cell r="A351" t="str">
            <v>BGD</v>
          </cell>
          <cell r="B351" t="str">
            <v>Bangladesh</v>
          </cell>
          <cell r="C351">
            <v>2018</v>
          </cell>
          <cell r="D351" t="str">
            <v>ktoe</v>
          </cell>
          <cell r="E351" t="str">
            <v>power</v>
          </cell>
          <cell r="F351">
            <v>6759.41015625</v>
          </cell>
          <cell r="G351">
            <v>-393.40109252929688</v>
          </cell>
          <cell r="H351">
            <v>-13281.6328125</v>
          </cell>
          <cell r="I351">
            <v>-857.90631103515625</v>
          </cell>
          <cell r="J351">
            <v>0</v>
          </cell>
          <cell r="K351">
            <v>-1009.6527709960938</v>
          </cell>
          <cell r="L351">
            <v>0</v>
          </cell>
          <cell r="M351">
            <v>0</v>
          </cell>
          <cell r="N351">
            <v>0</v>
          </cell>
          <cell r="O351">
            <v>-0.51590001583099365</v>
          </cell>
          <cell r="P351">
            <v>-25.049299240112305</v>
          </cell>
          <cell r="Q351">
            <v>-93.359298706054688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-118.92449951171875</v>
          </cell>
          <cell r="W351">
            <v>-8902.107421875</v>
          </cell>
        </row>
        <row r="352">
          <cell r="A352" t="str">
            <v>BGD</v>
          </cell>
          <cell r="B352" t="str">
            <v>Bangladesh</v>
          </cell>
          <cell r="C352">
            <v>2018</v>
          </cell>
          <cell r="D352" t="str">
            <v>ktoe</v>
          </cell>
          <cell r="E352" t="str">
            <v>production</v>
          </cell>
          <cell r="F352">
            <v>0</v>
          </cell>
          <cell r="G352">
            <v>461.46160888671875</v>
          </cell>
          <cell r="H352">
            <v>23426.626953125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.51590001583099365</v>
          </cell>
          <cell r="P352">
            <v>25.049299240112305</v>
          </cell>
          <cell r="Q352">
            <v>93.359298706054688</v>
          </cell>
          <cell r="R352">
            <v>0</v>
          </cell>
          <cell r="S352">
            <v>0</v>
          </cell>
          <cell r="T352">
            <v>9628.498046875</v>
          </cell>
          <cell r="U352">
            <v>0</v>
          </cell>
          <cell r="V352">
            <v>9747.4228515625</v>
          </cell>
          <cell r="W352">
            <v>33635.51171875</v>
          </cell>
        </row>
        <row r="353">
          <cell r="A353" t="str">
            <v>BGD</v>
          </cell>
          <cell r="B353" t="str">
            <v>Bangladesh</v>
          </cell>
          <cell r="C353">
            <v>2018</v>
          </cell>
          <cell r="D353" t="str">
            <v>ktoe</v>
          </cell>
          <cell r="E353" t="str">
            <v>rail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413.24569702148438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413.24569702148438</v>
          </cell>
        </row>
        <row r="354">
          <cell r="A354" t="str">
            <v>BGD</v>
          </cell>
          <cell r="B354" t="str">
            <v>Bangladesh</v>
          </cell>
          <cell r="C354">
            <v>2018</v>
          </cell>
          <cell r="D354" t="str">
            <v>ktoe</v>
          </cell>
          <cell r="E354" t="str">
            <v>resident</v>
          </cell>
          <cell r="F354">
            <v>2170.038330078125</v>
          </cell>
          <cell r="G354">
            <v>0</v>
          </cell>
          <cell r="H354">
            <v>3703.80859375</v>
          </cell>
          <cell r="I354">
            <v>0</v>
          </cell>
          <cell r="J354">
            <v>0</v>
          </cell>
          <cell r="K354">
            <v>59.866901397705078</v>
          </cell>
          <cell r="L354">
            <v>141.78610229492188</v>
          </cell>
          <cell r="M354">
            <v>18.41819953918457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9452.4423828125</v>
          </cell>
          <cell r="U354">
            <v>0</v>
          </cell>
          <cell r="V354">
            <v>9452.4423828125</v>
          </cell>
          <cell r="W354">
            <v>15546.3603515625</v>
          </cell>
        </row>
        <row r="355">
          <cell r="A355" t="str">
            <v>BGD</v>
          </cell>
          <cell r="B355" t="str">
            <v>Bangladesh</v>
          </cell>
          <cell r="C355">
            <v>2018</v>
          </cell>
          <cell r="D355" t="str">
            <v>ktoe</v>
          </cell>
          <cell r="E355" t="str">
            <v>road</v>
          </cell>
          <cell r="F355">
            <v>0</v>
          </cell>
          <cell r="G355">
            <v>0</v>
          </cell>
          <cell r="H355">
            <v>1097.4986572265625</v>
          </cell>
          <cell r="I355">
            <v>0</v>
          </cell>
          <cell r="J355">
            <v>545.611328125</v>
          </cell>
          <cell r="K355">
            <v>1532.195068359375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3175.304931640625</v>
          </cell>
        </row>
        <row r="356">
          <cell r="A356" t="str">
            <v>BGD</v>
          </cell>
          <cell r="B356" t="str">
            <v>Bangladesh</v>
          </cell>
          <cell r="C356">
            <v>2018</v>
          </cell>
          <cell r="D356" t="str">
            <v>ktoe</v>
          </cell>
          <cell r="E356" t="str">
            <v>services</v>
          </cell>
          <cell r="F356">
            <v>471.77059936523438</v>
          </cell>
          <cell r="G356">
            <v>0</v>
          </cell>
          <cell r="H356">
            <v>194.79409790039063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66.564697265625</v>
          </cell>
        </row>
        <row r="357">
          <cell r="A357" t="str">
            <v>BGD</v>
          </cell>
          <cell r="B357" t="str">
            <v>Bangladesh</v>
          </cell>
          <cell r="C357">
            <v>2018</v>
          </cell>
          <cell r="D357" t="str">
            <v>ktoe</v>
          </cell>
          <cell r="E357" t="str">
            <v>statdiff</v>
          </cell>
          <cell r="F357">
            <v>-35.140098571777344</v>
          </cell>
          <cell r="G357">
            <v>0</v>
          </cell>
          <cell r="H357">
            <v>763.36761474609375</v>
          </cell>
          <cell r="I357">
            <v>212.17501831054688</v>
          </cell>
          <cell r="J357">
            <v>307.92349243164063</v>
          </cell>
          <cell r="K357">
            <v>0</v>
          </cell>
          <cell r="L357">
            <v>1.0356999635696411</v>
          </cell>
          <cell r="M357">
            <v>1.1217999458312988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1250.4835205078125</v>
          </cell>
        </row>
        <row r="358">
          <cell r="A358" t="str">
            <v>BGD</v>
          </cell>
          <cell r="B358" t="str">
            <v>Bangladesh</v>
          </cell>
          <cell r="C358">
            <v>2018</v>
          </cell>
          <cell r="D358" t="str">
            <v>ktoe</v>
          </cell>
          <cell r="E358" t="str">
            <v>stockcha</v>
          </cell>
          <cell r="F358">
            <v>0</v>
          </cell>
          <cell r="G358">
            <v>0</v>
          </cell>
          <cell r="H358">
            <v>0</v>
          </cell>
          <cell r="I358">
            <v>-115.99120330810547</v>
          </cell>
          <cell r="J358">
            <v>0</v>
          </cell>
          <cell r="K358">
            <v>859.75128173828125</v>
          </cell>
          <cell r="L358">
            <v>0</v>
          </cell>
          <cell r="M358">
            <v>0</v>
          </cell>
          <cell r="N358">
            <v>-434.91281127929688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308.84725952148438</v>
          </cell>
        </row>
        <row r="359">
          <cell r="A359" t="str">
            <v>BGD</v>
          </cell>
          <cell r="B359" t="str">
            <v>Bangladesh</v>
          </cell>
          <cell r="C359">
            <v>2018</v>
          </cell>
          <cell r="D359" t="str">
            <v>ktoe</v>
          </cell>
          <cell r="E359" t="str">
            <v>tes</v>
          </cell>
          <cell r="F359">
            <v>435.914306640625</v>
          </cell>
          <cell r="G359">
            <v>2202.296142578125</v>
          </cell>
          <cell r="H359">
            <v>23426.626953125</v>
          </cell>
          <cell r="I359">
            <v>1619.296630859375</v>
          </cell>
          <cell r="J359">
            <v>34.829498291015625</v>
          </cell>
          <cell r="K359">
            <v>4436.01123046875</v>
          </cell>
          <cell r="L359">
            <v>0</v>
          </cell>
          <cell r="M359">
            <v>0</v>
          </cell>
          <cell r="N359">
            <v>-1.4945000410079956</v>
          </cell>
          <cell r="O359">
            <v>0.51590001583099365</v>
          </cell>
          <cell r="P359">
            <v>25.049299240112305</v>
          </cell>
          <cell r="Q359">
            <v>93.359298706054688</v>
          </cell>
          <cell r="R359">
            <v>0</v>
          </cell>
          <cell r="S359">
            <v>0</v>
          </cell>
          <cell r="T359">
            <v>9628.0966796875</v>
          </cell>
          <cell r="U359">
            <v>0</v>
          </cell>
          <cell r="V359">
            <v>9747.021484375</v>
          </cell>
          <cell r="W359">
            <v>41900.50390625</v>
          </cell>
        </row>
        <row r="360">
          <cell r="A360" t="str">
            <v>BGD</v>
          </cell>
          <cell r="B360" t="str">
            <v>Bangladesh</v>
          </cell>
          <cell r="C360">
            <v>2018</v>
          </cell>
          <cell r="D360" t="str">
            <v>ktoe</v>
          </cell>
          <cell r="E360" t="str">
            <v>tfc</v>
          </cell>
          <cell r="F360">
            <v>6054.091796875</v>
          </cell>
          <cell r="G360">
            <v>1789.67431640625</v>
          </cell>
          <cell r="H360">
            <v>10017.98828125</v>
          </cell>
          <cell r="I360">
            <v>235.75299072265625</v>
          </cell>
          <cell r="J360">
            <v>551.00958251953125</v>
          </cell>
          <cell r="K360">
            <v>3991.45361328125</v>
          </cell>
          <cell r="L360">
            <v>144.76240539550781</v>
          </cell>
          <cell r="M360">
            <v>18.41819953918457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9452.4423828125</v>
          </cell>
          <cell r="U360">
            <v>0</v>
          </cell>
          <cell r="V360">
            <v>9452.4423828125</v>
          </cell>
          <cell r="W360">
            <v>32255.59375</v>
          </cell>
        </row>
        <row r="361">
          <cell r="A361" t="str">
            <v>BGD</v>
          </cell>
          <cell r="B361" t="str">
            <v>Bangladesh</v>
          </cell>
          <cell r="C361">
            <v>2018</v>
          </cell>
          <cell r="D361" t="str">
            <v>ktoe</v>
          </cell>
          <cell r="E361" t="str">
            <v>tottranf</v>
          </cell>
          <cell r="F361">
            <v>6759.41015625</v>
          </cell>
          <cell r="G361">
            <v>-393.40109252929688</v>
          </cell>
          <cell r="H361">
            <v>-13529.513671875</v>
          </cell>
          <cell r="I361">
            <v>-1551.8907470703125</v>
          </cell>
          <cell r="J361">
            <v>100.28209686279297</v>
          </cell>
          <cell r="K361">
            <v>-493.54739379882813</v>
          </cell>
          <cell r="L361">
            <v>132.94099426269531</v>
          </cell>
          <cell r="M361">
            <v>11.063599586486816</v>
          </cell>
          <cell r="N361">
            <v>1.4945000410079956</v>
          </cell>
          <cell r="O361">
            <v>-0.51590001583099365</v>
          </cell>
          <cell r="P361">
            <v>-25.049299240112305</v>
          </cell>
          <cell r="Q361">
            <v>-93.359298706054688</v>
          </cell>
          <cell r="R361">
            <v>0</v>
          </cell>
          <cell r="S361">
            <v>0</v>
          </cell>
          <cell r="T361">
            <v>-175.6553955078125</v>
          </cell>
          <cell r="U361">
            <v>0</v>
          </cell>
          <cell r="V361">
            <v>-294.57989501953125</v>
          </cell>
          <cell r="W361">
            <v>-9257.7412109375</v>
          </cell>
        </row>
        <row r="362">
          <cell r="A362" t="str">
            <v>BGD</v>
          </cell>
          <cell r="B362" t="str">
            <v>Bangladesh</v>
          </cell>
          <cell r="C362">
            <v>2018</v>
          </cell>
          <cell r="D362" t="str">
            <v>ktoe</v>
          </cell>
          <cell r="E362" t="str">
            <v>transfer</v>
          </cell>
          <cell r="F362">
            <v>0</v>
          </cell>
          <cell r="G362">
            <v>0</v>
          </cell>
          <cell r="H362">
            <v>-167.38569641113281</v>
          </cell>
          <cell r="I362">
            <v>0</v>
          </cell>
          <cell r="J362">
            <v>107.97450256347656</v>
          </cell>
          <cell r="K362">
            <v>48.990200042724609</v>
          </cell>
          <cell r="L362">
            <v>10.785799980163574</v>
          </cell>
          <cell r="M362">
            <v>6.2328000068664551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6.597599983215332</v>
          </cell>
        </row>
        <row r="363">
          <cell r="A363" t="str">
            <v>BGD</v>
          </cell>
          <cell r="B363" t="str">
            <v>Bangladesh</v>
          </cell>
          <cell r="C363">
            <v>2018</v>
          </cell>
          <cell r="D363" t="str">
            <v>ktoe</v>
          </cell>
          <cell r="E363" t="str">
            <v>worldav</v>
          </cell>
          <cell r="G363">
            <v>0</v>
          </cell>
          <cell r="H363">
            <v>0</v>
          </cell>
          <cell r="I363">
            <v>0</v>
          </cell>
          <cell r="N363">
            <v>0</v>
          </cell>
          <cell r="P363">
            <v>0</v>
          </cell>
          <cell r="R363">
            <v>0</v>
          </cell>
          <cell r="T363">
            <v>0</v>
          </cell>
          <cell r="U363">
            <v>0</v>
          </cell>
        </row>
        <row r="364">
          <cell r="A364" t="str">
            <v>BLR</v>
          </cell>
          <cell r="B364" t="str">
            <v>Belarus</v>
          </cell>
          <cell r="C364">
            <v>2018</v>
          </cell>
          <cell r="D364" t="str">
            <v>ktoe</v>
          </cell>
          <cell r="E364" t="str">
            <v>cement</v>
          </cell>
          <cell r="F364">
            <v>110.14620208740234</v>
          </cell>
          <cell r="G364">
            <v>465.9677734375</v>
          </cell>
          <cell r="H364">
            <v>363.5640869140625</v>
          </cell>
          <cell r="I364">
            <v>0.95539999008178711</v>
          </cell>
          <cell r="J364">
            <v>0</v>
          </cell>
          <cell r="K364">
            <v>4.0699000358581543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3.5348999500274658</v>
          </cell>
          <cell r="S364">
            <v>0</v>
          </cell>
          <cell r="T364">
            <v>2.1256999969482422</v>
          </cell>
          <cell r="U364">
            <v>59.974201202392578</v>
          </cell>
          <cell r="V364">
            <v>2.1256999969482422</v>
          </cell>
          <cell r="W364">
            <v>1010.3381958007813</v>
          </cell>
        </row>
        <row r="365">
          <cell r="A365" t="str">
            <v>BLR</v>
          </cell>
          <cell r="B365" t="str">
            <v>Belarus</v>
          </cell>
          <cell r="C365">
            <v>2018</v>
          </cell>
          <cell r="D365" t="str">
            <v>ktoe</v>
          </cell>
          <cell r="E365" t="str">
            <v>construc</v>
          </cell>
          <cell r="F365">
            <v>21.840099334716797</v>
          </cell>
          <cell r="G365">
            <v>0.69999998807907104</v>
          </cell>
          <cell r="H365">
            <v>18.271699905395508</v>
          </cell>
          <cell r="I365">
            <v>20.063100814819336</v>
          </cell>
          <cell r="J365">
            <v>4.203700065612793</v>
          </cell>
          <cell r="K365">
            <v>76.311302185058594</v>
          </cell>
          <cell r="L365">
            <v>1.0269999504089355</v>
          </cell>
          <cell r="M365">
            <v>1.0987000465393066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3.7021000385284424</v>
          </cell>
          <cell r="U365">
            <v>0</v>
          </cell>
          <cell r="V365">
            <v>3.7021000385284424</v>
          </cell>
          <cell r="W365">
            <v>147.21769714355469</v>
          </cell>
        </row>
        <row r="366">
          <cell r="A366" t="str">
            <v>BLR</v>
          </cell>
          <cell r="B366" t="str">
            <v>Belarus</v>
          </cell>
          <cell r="C366">
            <v>2018</v>
          </cell>
          <cell r="D366" t="str">
            <v>ktoe</v>
          </cell>
          <cell r="E366" t="str">
            <v>distloss</v>
          </cell>
          <cell r="F366">
            <v>-243.76609802246094</v>
          </cell>
          <cell r="G366">
            <v>-24.622400283813477</v>
          </cell>
          <cell r="H366">
            <v>-43.164199829101563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-461.99960327148438</v>
          </cell>
          <cell r="V366">
            <v>0</v>
          </cell>
          <cell r="W366">
            <v>-773.55230712890625</v>
          </cell>
        </row>
        <row r="367">
          <cell r="A367" t="str">
            <v>BLR</v>
          </cell>
          <cell r="B367" t="str">
            <v>Belarus</v>
          </cell>
          <cell r="C367">
            <v>2018</v>
          </cell>
          <cell r="D367" t="str">
            <v>ktoe</v>
          </cell>
          <cell r="E367" t="str">
            <v>domesair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8.486700057983398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18.486700057983398</v>
          </cell>
        </row>
        <row r="368">
          <cell r="A368" t="str">
            <v>BLR</v>
          </cell>
          <cell r="B368" t="str">
            <v>Belarus</v>
          </cell>
          <cell r="C368">
            <v>2018</v>
          </cell>
          <cell r="D368" t="str">
            <v>ktoe</v>
          </cell>
          <cell r="E368" t="str">
            <v>domesnav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.0175000429153442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1.0175000429153442</v>
          </cell>
        </row>
        <row r="369">
          <cell r="A369" t="str">
            <v>BLR</v>
          </cell>
          <cell r="B369" t="str">
            <v>Belarus</v>
          </cell>
          <cell r="C369">
            <v>2018</v>
          </cell>
          <cell r="D369" t="str">
            <v>ktoe</v>
          </cell>
          <cell r="E369" t="str">
            <v>eloutput</v>
          </cell>
          <cell r="F369">
            <v>0</v>
          </cell>
          <cell r="G369">
            <v>26</v>
          </cell>
          <cell r="H369">
            <v>37890</v>
          </cell>
          <cell r="I369">
            <v>264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99</v>
          </cell>
          <cell r="P369">
            <v>177</v>
          </cell>
          <cell r="Q369">
            <v>324</v>
          </cell>
          <cell r="R369">
            <v>75</v>
          </cell>
          <cell r="S369">
            <v>0</v>
          </cell>
          <cell r="T369">
            <v>131</v>
          </cell>
          <cell r="U369">
            <v>0</v>
          </cell>
          <cell r="V369">
            <v>774</v>
          </cell>
          <cell r="W369">
            <v>38986</v>
          </cell>
        </row>
        <row r="370">
          <cell r="A370" t="str">
            <v>BLR</v>
          </cell>
          <cell r="B370" t="str">
            <v>Belarus</v>
          </cell>
          <cell r="C370">
            <v>2018</v>
          </cell>
          <cell r="D370" t="str">
            <v>ktoe</v>
          </cell>
          <cell r="E370" t="str">
            <v>exports</v>
          </cell>
          <cell r="F370">
            <v>-365.26229858398438</v>
          </cell>
          <cell r="G370">
            <v>-541.02410888671875</v>
          </cell>
          <cell r="H370">
            <v>0</v>
          </cell>
          <cell r="I370">
            <v>-6859.63671875</v>
          </cell>
          <cell r="J370">
            <v>-2273.144287109375</v>
          </cell>
          <cell r="K370">
            <v>-3510.318115234375</v>
          </cell>
          <cell r="L370">
            <v>0</v>
          </cell>
          <cell r="M370">
            <v>-660.31341552734375</v>
          </cell>
          <cell r="N370">
            <v>-215.67779541015625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-109.84519958496094</v>
          </cell>
          <cell r="U370">
            <v>0</v>
          </cell>
          <cell r="V370">
            <v>-109.84519958496094</v>
          </cell>
          <cell r="W370">
            <v>-14535.2216796875</v>
          </cell>
        </row>
        <row r="371">
          <cell r="A371" t="str">
            <v>BLR</v>
          </cell>
          <cell r="B371" t="str">
            <v>Belarus</v>
          </cell>
          <cell r="C371">
            <v>2018</v>
          </cell>
          <cell r="D371" t="str">
            <v>ktoe</v>
          </cell>
          <cell r="E371" t="str">
            <v>food_forest</v>
          </cell>
          <cell r="F371">
            <v>334.99569702148438</v>
          </cell>
          <cell r="G371">
            <v>2.6844997406005859</v>
          </cell>
          <cell r="H371">
            <v>214.44549560546875</v>
          </cell>
          <cell r="I371">
            <v>8.5984992980957031</v>
          </cell>
          <cell r="J371">
            <v>7.3564000129699707</v>
          </cell>
          <cell r="K371">
            <v>694.9412841796875</v>
          </cell>
          <cell r="L371">
            <v>4.1082000732421875</v>
          </cell>
          <cell r="M371">
            <v>2.1974000930786133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10.413599967956543</v>
          </cell>
          <cell r="S371">
            <v>0</v>
          </cell>
          <cell r="T371">
            <v>83.787101745605469</v>
          </cell>
          <cell r="U371">
            <v>709.085693359375</v>
          </cell>
          <cell r="V371">
            <v>94.200698852539063</v>
          </cell>
          <cell r="W371">
            <v>2072.614013671875</v>
          </cell>
        </row>
        <row r="372">
          <cell r="A372" t="str">
            <v>BLR</v>
          </cell>
          <cell r="B372" t="str">
            <v>Belarus</v>
          </cell>
          <cell r="C372">
            <v>2018</v>
          </cell>
          <cell r="D372" t="str">
            <v>ktoe</v>
          </cell>
          <cell r="E372" t="str">
            <v>imports</v>
          </cell>
          <cell r="F372">
            <v>280.05160522460938</v>
          </cell>
          <cell r="G372">
            <v>974.34222412109375</v>
          </cell>
          <cell r="H372">
            <v>16878.439453125</v>
          </cell>
          <cell r="I372">
            <v>19151.10546875</v>
          </cell>
          <cell r="J372">
            <v>21.018400192260742</v>
          </cell>
          <cell r="K372">
            <v>212.65409851074219</v>
          </cell>
          <cell r="L372">
            <v>0</v>
          </cell>
          <cell r="M372">
            <v>194.46830749511719</v>
          </cell>
          <cell r="N372">
            <v>18.486700057983398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2.6033999919891357</v>
          </cell>
          <cell r="U372">
            <v>0</v>
          </cell>
          <cell r="V372">
            <v>2.6033999919891357</v>
          </cell>
          <cell r="W372">
            <v>37733.16796875</v>
          </cell>
        </row>
        <row r="373">
          <cell r="A373" t="str">
            <v>BLR</v>
          </cell>
          <cell r="B373" t="str">
            <v>Belarus</v>
          </cell>
          <cell r="C373">
            <v>2018</v>
          </cell>
          <cell r="D373" t="str">
            <v>ktoe</v>
          </cell>
          <cell r="E373" t="str">
            <v>info_agrc</v>
          </cell>
          <cell r="F373">
            <v>135.5115966796875</v>
          </cell>
          <cell r="G373">
            <v>2.3344998359680176</v>
          </cell>
          <cell r="H373">
            <v>97.4635009765625</v>
          </cell>
          <cell r="I373">
            <v>5.7322998046875</v>
          </cell>
          <cell r="J373">
            <v>6.3055000305175781</v>
          </cell>
          <cell r="K373">
            <v>680.69647216796875</v>
          </cell>
          <cell r="L373">
            <v>2.0541000366210938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10.318099975585938</v>
          </cell>
          <cell r="S373">
            <v>0</v>
          </cell>
          <cell r="T373">
            <v>38.764701843261719</v>
          </cell>
          <cell r="U373">
            <v>173.139404296875</v>
          </cell>
          <cell r="V373">
            <v>49.082801818847656</v>
          </cell>
          <cell r="W373">
            <v>1152.3201904296875</v>
          </cell>
        </row>
        <row r="374">
          <cell r="A374" t="str">
            <v>BLR</v>
          </cell>
          <cell r="B374" t="str">
            <v>Belarus</v>
          </cell>
          <cell r="C374">
            <v>2018</v>
          </cell>
          <cell r="D374" t="str">
            <v>ktoe</v>
          </cell>
          <cell r="E374" t="str">
            <v>info_fish</v>
          </cell>
          <cell r="F374">
            <v>0.94580000638961792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.19110000133514404</v>
          </cell>
          <cell r="U374">
            <v>0.11940000206232071</v>
          </cell>
          <cell r="V374">
            <v>0.19110000133514404</v>
          </cell>
          <cell r="W374">
            <v>1.2562999725341797</v>
          </cell>
        </row>
        <row r="375">
          <cell r="A375" t="str">
            <v>BLR</v>
          </cell>
          <cell r="B375" t="str">
            <v>Belarus</v>
          </cell>
          <cell r="C375">
            <v>2018</v>
          </cell>
          <cell r="D375" t="str">
            <v>ktoe</v>
          </cell>
          <cell r="E375" t="str">
            <v>info_food</v>
          </cell>
          <cell r="F375">
            <v>142.90629577636719</v>
          </cell>
          <cell r="G375">
            <v>0.34999999403953552</v>
          </cell>
          <cell r="H375">
            <v>100.77390289306641</v>
          </cell>
          <cell r="I375">
            <v>2.8661999702453613</v>
          </cell>
          <cell r="J375">
            <v>1.0508999824523926</v>
          </cell>
          <cell r="K375">
            <v>11.192299842834473</v>
          </cell>
          <cell r="L375">
            <v>2.0541000366210938</v>
          </cell>
          <cell r="M375">
            <v>2.1974000930786133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9.5499999821186066E-2</v>
          </cell>
          <cell r="S375">
            <v>0</v>
          </cell>
          <cell r="T375">
            <v>3.9647998809814453</v>
          </cell>
          <cell r="U375">
            <v>437.13580322265625</v>
          </cell>
          <cell r="V375">
            <v>4.0602998733520508</v>
          </cell>
          <cell r="W375">
            <v>704.5872802734375</v>
          </cell>
        </row>
        <row r="376">
          <cell r="A376" t="str">
            <v>BLR</v>
          </cell>
          <cell r="B376" t="str">
            <v>Belarus</v>
          </cell>
          <cell r="C376">
            <v>2018</v>
          </cell>
          <cell r="D376" t="str">
            <v>ktoe</v>
          </cell>
          <cell r="E376" t="str">
            <v>info_wood</v>
          </cell>
          <cell r="F376">
            <v>55.631999969482422</v>
          </cell>
          <cell r="G376">
            <v>0</v>
          </cell>
          <cell r="H376">
            <v>16.208099365234375</v>
          </cell>
          <cell r="I376">
            <v>0</v>
          </cell>
          <cell r="J376">
            <v>0</v>
          </cell>
          <cell r="K376">
            <v>3.052500009536743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40.866500854492188</v>
          </cell>
          <cell r="U376">
            <v>98.69110107421875</v>
          </cell>
          <cell r="V376">
            <v>40.866500854492188</v>
          </cell>
          <cell r="W376">
            <v>214.4501953125</v>
          </cell>
        </row>
        <row r="377">
          <cell r="A377" t="str">
            <v>BLR</v>
          </cell>
          <cell r="B377" t="str">
            <v>Belarus</v>
          </cell>
          <cell r="C377">
            <v>2018</v>
          </cell>
          <cell r="D377" t="str">
            <v>ktoe</v>
          </cell>
          <cell r="E377" t="str">
            <v>ironstl</v>
          </cell>
          <cell r="F377">
            <v>172.65690612792969</v>
          </cell>
          <cell r="G377">
            <v>7.6230998039245605</v>
          </cell>
          <cell r="H377">
            <v>126.24680328369141</v>
          </cell>
          <cell r="I377">
            <v>0.95539999008178711</v>
          </cell>
          <cell r="J377">
            <v>0</v>
          </cell>
          <cell r="K377">
            <v>3.0525000095367432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4.7800000756978989E-2</v>
          </cell>
          <cell r="U377">
            <v>13.614199638366699</v>
          </cell>
          <cell r="V377">
            <v>4.7800000756978989E-2</v>
          </cell>
          <cell r="W377">
            <v>324.19668579101563</v>
          </cell>
        </row>
        <row r="378">
          <cell r="A378" t="str">
            <v>BLR</v>
          </cell>
          <cell r="B378" t="str">
            <v>Belarus</v>
          </cell>
          <cell r="C378">
            <v>2018</v>
          </cell>
          <cell r="D378" t="str">
            <v>ktoe</v>
          </cell>
          <cell r="E378" t="str">
            <v>machinery</v>
          </cell>
          <cell r="F378">
            <v>165.52020263671875</v>
          </cell>
          <cell r="G378">
            <v>11.438199996948242</v>
          </cell>
          <cell r="H378">
            <v>99.677497863769531</v>
          </cell>
          <cell r="I378">
            <v>0.95539999008178711</v>
          </cell>
          <cell r="J378">
            <v>0</v>
          </cell>
          <cell r="K378">
            <v>8.1398000717163086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4.5619001388549805</v>
          </cell>
          <cell r="U378">
            <v>143.83299255371094</v>
          </cell>
          <cell r="V378">
            <v>4.5619001388549805</v>
          </cell>
          <cell r="W378">
            <v>434.12600708007813</v>
          </cell>
        </row>
        <row r="379">
          <cell r="A379" t="str">
            <v>BLR</v>
          </cell>
          <cell r="B379" t="str">
            <v>Belarus</v>
          </cell>
          <cell r="C379">
            <v>2018</v>
          </cell>
          <cell r="D379" t="str">
            <v>ktoe</v>
          </cell>
          <cell r="E379" t="str">
            <v>mining_chemicals</v>
          </cell>
          <cell r="F379">
            <v>335.5115966796875</v>
          </cell>
          <cell r="G379">
            <v>0</v>
          </cell>
          <cell r="H379">
            <v>197.74290466308594</v>
          </cell>
          <cell r="I379">
            <v>0.95539999008178711</v>
          </cell>
          <cell r="J379">
            <v>0</v>
          </cell>
          <cell r="K379">
            <v>7.1224002838134766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1.2659000158309937</v>
          </cell>
          <cell r="S379">
            <v>0</v>
          </cell>
          <cell r="T379">
            <v>0.38209998607635498</v>
          </cell>
          <cell r="U379">
            <v>545.977783203125</v>
          </cell>
          <cell r="V379">
            <v>1.6480000019073486</v>
          </cell>
          <cell r="W379">
            <v>1088.9581298828125</v>
          </cell>
        </row>
        <row r="380">
          <cell r="A380" t="str">
            <v>BLR</v>
          </cell>
          <cell r="B380" t="str">
            <v>Belarus</v>
          </cell>
          <cell r="C380">
            <v>2018</v>
          </cell>
          <cell r="D380" t="str">
            <v>ktoe</v>
          </cell>
          <cell r="E380" t="str">
            <v>nonenuse</v>
          </cell>
          <cell r="F380">
            <v>0</v>
          </cell>
          <cell r="G380">
            <v>36.445198059082031</v>
          </cell>
          <cell r="H380">
            <v>1384.80224609375</v>
          </cell>
          <cell r="I380">
            <v>1530.452880859375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2951.7001953125</v>
          </cell>
        </row>
        <row r="381">
          <cell r="A381" t="str">
            <v>BLR</v>
          </cell>
          <cell r="B381" t="str">
            <v>Belarus</v>
          </cell>
          <cell r="C381">
            <v>2018</v>
          </cell>
          <cell r="D381" t="str">
            <v>ktoe</v>
          </cell>
          <cell r="E381" t="str">
            <v>nonferrmet</v>
          </cell>
          <cell r="F381">
            <v>0</v>
          </cell>
          <cell r="G381">
            <v>0</v>
          </cell>
          <cell r="H381">
            <v>6.6423001289367676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6.6423001289367676</v>
          </cell>
        </row>
        <row r="382">
          <cell r="A382" t="str">
            <v>BLR</v>
          </cell>
          <cell r="B382" t="str">
            <v>Belarus</v>
          </cell>
          <cell r="C382">
            <v>2018</v>
          </cell>
          <cell r="D382" t="str">
            <v>ktoe</v>
          </cell>
          <cell r="E382" t="str">
            <v>ononspec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</row>
        <row r="383">
          <cell r="A383" t="str">
            <v>BLR</v>
          </cell>
          <cell r="B383" t="str">
            <v>Belarus</v>
          </cell>
          <cell r="C383">
            <v>2018</v>
          </cell>
          <cell r="D383" t="str">
            <v>ktoe</v>
          </cell>
          <cell r="E383" t="str">
            <v>other_manufact</v>
          </cell>
          <cell r="F383">
            <v>112.46779632568359</v>
          </cell>
          <cell r="G383">
            <v>0</v>
          </cell>
          <cell r="H383">
            <v>17.540899276733398</v>
          </cell>
          <cell r="I383">
            <v>0</v>
          </cell>
          <cell r="J383">
            <v>2.1017999649047852</v>
          </cell>
          <cell r="K383">
            <v>6.1050004959106445</v>
          </cell>
          <cell r="L383">
            <v>0</v>
          </cell>
          <cell r="M383">
            <v>1.0987000465393066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8.4790000915527344</v>
          </cell>
          <cell r="U383">
            <v>217.73190307617188</v>
          </cell>
          <cell r="V383">
            <v>8.4790000915527344</v>
          </cell>
          <cell r="W383">
            <v>365.52508544921875</v>
          </cell>
        </row>
        <row r="384">
          <cell r="A384" t="str">
            <v>BLR</v>
          </cell>
          <cell r="B384" t="str">
            <v>Belarus</v>
          </cell>
          <cell r="C384">
            <v>2018</v>
          </cell>
          <cell r="D384" t="str">
            <v>ktoe</v>
          </cell>
          <cell r="E384" t="str">
            <v>ownuse</v>
          </cell>
          <cell r="F384">
            <v>-383.14700317382813</v>
          </cell>
          <cell r="G384">
            <v>-9.6145000457763672</v>
          </cell>
          <cell r="H384">
            <v>-198.2373046875</v>
          </cell>
          <cell r="I384">
            <v>-944.61163330078125</v>
          </cell>
          <cell r="J384">
            <v>0</v>
          </cell>
          <cell r="K384">
            <v>-29.506999969482422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-12.682700157165527</v>
          </cell>
          <cell r="U384">
            <v>-536.4718017578125</v>
          </cell>
          <cell r="V384">
            <v>-12.682700157165527</v>
          </cell>
          <cell r="W384">
            <v>-2114.27197265625</v>
          </cell>
        </row>
        <row r="385">
          <cell r="A385" t="str">
            <v>BLR</v>
          </cell>
          <cell r="B385" t="str">
            <v>Belarus</v>
          </cell>
          <cell r="C385">
            <v>2018</v>
          </cell>
          <cell r="D385" t="str">
            <v>ktoe</v>
          </cell>
          <cell r="E385" t="str">
            <v>pipeline</v>
          </cell>
          <cell r="F385">
            <v>38.521099090576172</v>
          </cell>
          <cell r="G385">
            <v>0</v>
          </cell>
          <cell r="H385">
            <v>444.17449951171875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482.69558715820313</v>
          </cell>
        </row>
        <row r="386">
          <cell r="A386" t="str">
            <v>BLR</v>
          </cell>
          <cell r="B386" t="str">
            <v>Belarus</v>
          </cell>
          <cell r="C386">
            <v>2018</v>
          </cell>
          <cell r="D386" t="str">
            <v>ktoe</v>
          </cell>
          <cell r="E386" t="str">
            <v>power</v>
          </cell>
          <cell r="F386">
            <v>3352.192626953125</v>
          </cell>
          <cell r="G386">
            <v>-32.220798492431641</v>
          </cell>
          <cell r="H386">
            <v>-10302.2568359375</v>
          </cell>
          <cell r="I386">
            <v>-125.77619934082031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-8.5124998092651367</v>
          </cell>
          <cell r="P386">
            <v>-15.21929931640625</v>
          </cell>
          <cell r="Q386">
            <v>-27.859001159667969</v>
          </cell>
          <cell r="R386">
            <v>-26.798500061035156</v>
          </cell>
          <cell r="S386">
            <v>0</v>
          </cell>
          <cell r="T386">
            <v>-148.87271118164063</v>
          </cell>
          <cell r="U386">
            <v>3893.85693359375</v>
          </cell>
          <cell r="V386">
            <v>-211.21160888671875</v>
          </cell>
          <cell r="W386">
            <v>-3441.466552734375</v>
          </cell>
        </row>
        <row r="387">
          <cell r="A387" t="str">
            <v>BLR</v>
          </cell>
          <cell r="B387" t="str">
            <v>Belarus</v>
          </cell>
          <cell r="C387">
            <v>2018</v>
          </cell>
          <cell r="D387" t="str">
            <v>ktoe</v>
          </cell>
          <cell r="E387" t="str">
            <v>production</v>
          </cell>
          <cell r="F387">
            <v>0</v>
          </cell>
          <cell r="G387">
            <v>543.80169677734375</v>
          </cell>
          <cell r="H387">
            <v>227.95930480957031</v>
          </cell>
          <cell r="I387">
            <v>1678.33642578125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8.5124998092651367</v>
          </cell>
          <cell r="P387">
            <v>15.219300270080566</v>
          </cell>
          <cell r="Q387">
            <v>27.858999252319336</v>
          </cell>
          <cell r="R387">
            <v>47.315399169921875</v>
          </cell>
          <cell r="S387">
            <v>0</v>
          </cell>
          <cell r="T387">
            <v>1604.065185546875</v>
          </cell>
          <cell r="U387">
            <v>0</v>
          </cell>
          <cell r="V387">
            <v>1679.8033447265625</v>
          </cell>
          <cell r="W387">
            <v>4153.06884765625</v>
          </cell>
        </row>
        <row r="388">
          <cell r="A388" t="str">
            <v>BLR</v>
          </cell>
          <cell r="B388" t="str">
            <v>Belarus</v>
          </cell>
          <cell r="C388">
            <v>2018</v>
          </cell>
          <cell r="D388" t="str">
            <v>ktoe</v>
          </cell>
          <cell r="E388" t="str">
            <v>rail</v>
          </cell>
          <cell r="F388">
            <v>60.533100128173828</v>
          </cell>
          <cell r="G388">
            <v>6.4967002868652344</v>
          </cell>
          <cell r="H388">
            <v>0</v>
          </cell>
          <cell r="I388">
            <v>0</v>
          </cell>
          <cell r="J388">
            <v>0</v>
          </cell>
          <cell r="K388">
            <v>186.19949340820313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253.22929382324219</v>
          </cell>
        </row>
        <row r="389">
          <cell r="A389" t="str">
            <v>BLR</v>
          </cell>
          <cell r="B389" t="str">
            <v>Belarus</v>
          </cell>
          <cell r="C389">
            <v>2018</v>
          </cell>
          <cell r="D389" t="str">
            <v>ktoe</v>
          </cell>
          <cell r="E389" t="str">
            <v>resident</v>
          </cell>
          <cell r="F389">
            <v>564.832275390625</v>
          </cell>
          <cell r="G389">
            <v>130.41810607910156</v>
          </cell>
          <cell r="H389">
            <v>1627.3861083984375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56.033199310302734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478.55599975585938</v>
          </cell>
          <cell r="U389">
            <v>2338.492431640625</v>
          </cell>
          <cell r="V389">
            <v>478.55599975585938</v>
          </cell>
          <cell r="W389">
            <v>5195.71826171875</v>
          </cell>
        </row>
        <row r="390">
          <cell r="A390" t="str">
            <v>BLR</v>
          </cell>
          <cell r="B390" t="str">
            <v>Belarus</v>
          </cell>
          <cell r="C390">
            <v>2018</v>
          </cell>
          <cell r="D390" t="str">
            <v>ktoe</v>
          </cell>
          <cell r="E390" t="str">
            <v>road</v>
          </cell>
          <cell r="F390">
            <v>13.671500205993652</v>
          </cell>
          <cell r="G390">
            <v>0</v>
          </cell>
          <cell r="H390">
            <v>5.8039999008178711</v>
          </cell>
          <cell r="I390">
            <v>0</v>
          </cell>
          <cell r="J390">
            <v>1239.0369873046875</v>
          </cell>
          <cell r="K390">
            <v>2029.879638671875</v>
          </cell>
          <cell r="L390">
            <v>0</v>
          </cell>
          <cell r="M390">
            <v>92.29010009765625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1.7196999788284302</v>
          </cell>
          <cell r="S390">
            <v>0</v>
          </cell>
          <cell r="T390">
            <v>0</v>
          </cell>
          <cell r="U390">
            <v>0</v>
          </cell>
          <cell r="V390">
            <v>1.7196999788284302</v>
          </cell>
          <cell r="W390">
            <v>3382.40185546875</v>
          </cell>
        </row>
        <row r="391">
          <cell r="A391" t="str">
            <v>BLR</v>
          </cell>
          <cell r="B391" t="str">
            <v>Belarus</v>
          </cell>
          <cell r="C391">
            <v>2018</v>
          </cell>
          <cell r="D391" t="str">
            <v>ktoe</v>
          </cell>
          <cell r="E391" t="str">
            <v>services</v>
          </cell>
          <cell r="F391">
            <v>709.372314453125</v>
          </cell>
          <cell r="G391">
            <v>29.641098022460938</v>
          </cell>
          <cell r="H391">
            <v>50.967300415039063</v>
          </cell>
          <cell r="I391">
            <v>3.8215000629425049</v>
          </cell>
          <cell r="J391">
            <v>7.3565001487731934</v>
          </cell>
          <cell r="K391">
            <v>32.559501647949219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94.535202026367188</v>
          </cell>
          <cell r="U391">
            <v>1194.683349609375</v>
          </cell>
          <cell r="V391">
            <v>94.535202026367188</v>
          </cell>
          <cell r="W391">
            <v>2122.936767578125</v>
          </cell>
        </row>
        <row r="392">
          <cell r="A392" t="str">
            <v>BLR</v>
          </cell>
          <cell r="B392" t="str">
            <v>Belarus</v>
          </cell>
          <cell r="C392">
            <v>2018</v>
          </cell>
          <cell r="D392" t="str">
            <v>ktoe</v>
          </cell>
          <cell r="E392" t="str">
            <v>statdiff</v>
          </cell>
          <cell r="F392">
            <v>0</v>
          </cell>
          <cell r="G392">
            <v>7.8270998001098633</v>
          </cell>
          <cell r="H392">
            <v>0</v>
          </cell>
          <cell r="I392">
            <v>24.804698944091797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32.631801605224609</v>
          </cell>
        </row>
        <row r="393">
          <cell r="A393" t="str">
            <v>BLR</v>
          </cell>
          <cell r="B393" t="str">
            <v>Belarus</v>
          </cell>
          <cell r="C393">
            <v>2018</v>
          </cell>
          <cell r="D393" t="str">
            <v>ktoe</v>
          </cell>
          <cell r="E393" t="str">
            <v>stockcha</v>
          </cell>
          <cell r="F393">
            <v>0</v>
          </cell>
          <cell r="G393">
            <v>-130.77439880371094</v>
          </cell>
          <cell r="H393">
            <v>76.375801086425781</v>
          </cell>
          <cell r="I393">
            <v>1.5636000633239746</v>
          </cell>
          <cell r="J393">
            <v>7.3565001487731934</v>
          </cell>
          <cell r="K393">
            <v>-177.04209899902344</v>
          </cell>
          <cell r="L393">
            <v>-2.0541000366210938</v>
          </cell>
          <cell r="M393">
            <v>1.0987000465393066</v>
          </cell>
          <cell r="N393">
            <v>-164.32600402832031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-387.802001953125</v>
          </cell>
        </row>
        <row r="394">
          <cell r="A394" t="str">
            <v>BLR</v>
          </cell>
          <cell r="B394" t="str">
            <v>Belarus</v>
          </cell>
          <cell r="C394">
            <v>2018</v>
          </cell>
          <cell r="D394" t="str">
            <v>ktoe</v>
          </cell>
          <cell r="E394" t="str">
            <v>tes</v>
          </cell>
          <cell r="F394">
            <v>-85.210700988769531</v>
          </cell>
          <cell r="G394">
            <v>846.34539794921875</v>
          </cell>
          <cell r="H394">
            <v>17182.7734375</v>
          </cell>
          <cell r="I394">
            <v>13971.3681640625</v>
          </cell>
          <cell r="J394">
            <v>-2244.769287109375</v>
          </cell>
          <cell r="K394">
            <v>-3474.706298828125</v>
          </cell>
          <cell r="L394">
            <v>-2.0541000366210938</v>
          </cell>
          <cell r="M394">
            <v>-464.74630737304688</v>
          </cell>
          <cell r="N394">
            <v>-361.51708984375</v>
          </cell>
          <cell r="O394">
            <v>8.5124998092651367</v>
          </cell>
          <cell r="P394">
            <v>15.219300270080566</v>
          </cell>
          <cell r="Q394">
            <v>27.858999252319336</v>
          </cell>
          <cell r="R394">
            <v>47.315399169921875</v>
          </cell>
          <cell r="S394">
            <v>0</v>
          </cell>
          <cell r="T394">
            <v>1496.8232421875</v>
          </cell>
          <cell r="U394">
            <v>0</v>
          </cell>
          <cell r="V394">
            <v>1572.5614013671875</v>
          </cell>
          <cell r="W394">
            <v>26963.212890625</v>
          </cell>
        </row>
        <row r="395">
          <cell r="A395" t="str">
            <v>BLR</v>
          </cell>
          <cell r="B395" t="str">
            <v>Belarus</v>
          </cell>
          <cell r="C395">
            <v>2018</v>
          </cell>
          <cell r="D395" t="str">
            <v>ktoe</v>
          </cell>
          <cell r="E395" t="str">
            <v>tfc</v>
          </cell>
          <cell r="F395">
            <v>2640.06884765625</v>
          </cell>
          <cell r="G395">
            <v>691.4146728515625</v>
          </cell>
          <cell r="H395">
            <v>4557.265625</v>
          </cell>
          <cell r="I395">
            <v>1566.7574462890625</v>
          </cell>
          <cell r="J395">
            <v>1260.055419921875</v>
          </cell>
          <cell r="K395">
            <v>3049.398193359375</v>
          </cell>
          <cell r="L395">
            <v>5.135200023651123</v>
          </cell>
          <cell r="M395">
            <v>152.71809387207031</v>
          </cell>
          <cell r="N395">
            <v>18.486700057983398</v>
          </cell>
          <cell r="O395">
            <v>0</v>
          </cell>
          <cell r="P395">
            <v>0</v>
          </cell>
          <cell r="Q395">
            <v>0</v>
          </cell>
          <cell r="R395">
            <v>16.934099197387695</v>
          </cell>
          <cell r="S395">
            <v>0</v>
          </cell>
          <cell r="T395">
            <v>676.1771240234375</v>
          </cell>
          <cell r="U395">
            <v>5223.392578125</v>
          </cell>
          <cell r="V395">
            <v>689.5762939453125</v>
          </cell>
          <cell r="W395">
            <v>19857.8046875</v>
          </cell>
        </row>
        <row r="396">
          <cell r="A396" t="str">
            <v>BLR</v>
          </cell>
          <cell r="B396" t="str">
            <v>Belarus</v>
          </cell>
          <cell r="C396">
            <v>2018</v>
          </cell>
          <cell r="D396" t="str">
            <v>ktoe</v>
          </cell>
          <cell r="E396" t="str">
            <v>tottranf</v>
          </cell>
          <cell r="F396">
            <v>3352.192626953125</v>
          </cell>
          <cell r="G396">
            <v>-128.52108764648438</v>
          </cell>
          <cell r="H396">
            <v>-12284.0068359375</v>
          </cell>
          <cell r="I396">
            <v>-11487.669921875</v>
          </cell>
          <cell r="J396">
            <v>3504.82470703125</v>
          </cell>
          <cell r="K396">
            <v>6553.611328125</v>
          </cell>
          <cell r="L396">
            <v>7.1893000602722168</v>
          </cell>
          <cell r="M396">
            <v>510.89138793945313</v>
          </cell>
          <cell r="N396">
            <v>380.00381469726563</v>
          </cell>
          <cell r="O396">
            <v>-8.5124998092651367</v>
          </cell>
          <cell r="P396">
            <v>-15.219300270080566</v>
          </cell>
          <cell r="Q396">
            <v>-27.858999252319336</v>
          </cell>
          <cell r="R396">
            <v>-30.381200790405273</v>
          </cell>
          <cell r="S396">
            <v>0</v>
          </cell>
          <cell r="T396">
            <v>-807.963623046875</v>
          </cell>
          <cell r="U396">
            <v>6221.86376953125</v>
          </cell>
          <cell r="V396">
            <v>-870.302490234375</v>
          </cell>
          <cell r="W396">
            <v>-4259.556640625</v>
          </cell>
        </row>
        <row r="397">
          <cell r="A397" t="str">
            <v>BLR</v>
          </cell>
          <cell r="B397" t="str">
            <v>Belarus</v>
          </cell>
          <cell r="C397">
            <v>2018</v>
          </cell>
          <cell r="D397" t="str">
            <v>ktoe</v>
          </cell>
          <cell r="E397" t="str">
            <v>transfer</v>
          </cell>
          <cell r="F397">
            <v>0</v>
          </cell>
          <cell r="G397">
            <v>0</v>
          </cell>
          <cell r="H397">
            <v>-100.10030364990234</v>
          </cell>
          <cell r="I397">
            <v>2.8661999702453613</v>
          </cell>
          <cell r="J397">
            <v>0</v>
          </cell>
          <cell r="K397">
            <v>0</v>
          </cell>
          <cell r="L397">
            <v>0</v>
          </cell>
          <cell r="M397">
            <v>106.572998046875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9.3388996124267578</v>
          </cell>
        </row>
        <row r="398">
          <cell r="A398" t="str">
            <v>BLR</v>
          </cell>
          <cell r="B398" t="str">
            <v>Belarus</v>
          </cell>
          <cell r="C398">
            <v>2018</v>
          </cell>
          <cell r="D398" t="str">
            <v>ktoe</v>
          </cell>
          <cell r="E398" t="str">
            <v>worldav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P398">
            <v>0</v>
          </cell>
          <cell r="R398">
            <v>0</v>
          </cell>
          <cell r="T398">
            <v>0</v>
          </cell>
          <cell r="U398">
            <v>0</v>
          </cell>
        </row>
        <row r="399">
          <cell r="A399" t="str">
            <v>BEL</v>
          </cell>
          <cell r="B399" t="str">
            <v>Belgium</v>
          </cell>
          <cell r="C399">
            <v>2018</v>
          </cell>
          <cell r="D399" t="str">
            <v>ktoe</v>
          </cell>
          <cell r="E399" t="str">
            <v>cement</v>
          </cell>
          <cell r="F399">
            <v>209.60450744628906</v>
          </cell>
          <cell r="G399">
            <v>373.34222412109375</v>
          </cell>
          <cell r="H399">
            <v>516.56707763671875</v>
          </cell>
          <cell r="I399">
            <v>35.081699371337891</v>
          </cell>
          <cell r="J399">
            <v>0</v>
          </cell>
          <cell r="K399">
            <v>7.2241001129150391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117.51219940185547</v>
          </cell>
          <cell r="S399">
            <v>0</v>
          </cell>
          <cell r="T399">
            <v>137.6278076171875</v>
          </cell>
          <cell r="U399">
            <v>4.1630997657775879</v>
          </cell>
          <cell r="V399">
            <v>137.6278076171875</v>
          </cell>
          <cell r="W399">
            <v>1401.1226806640625</v>
          </cell>
        </row>
        <row r="400">
          <cell r="A400" t="str">
            <v>BEL</v>
          </cell>
          <cell r="B400" t="str">
            <v>Belgium</v>
          </cell>
          <cell r="C400">
            <v>2018</v>
          </cell>
          <cell r="D400" t="str">
            <v>ktoe</v>
          </cell>
          <cell r="E400" t="str">
            <v>construc</v>
          </cell>
          <cell r="F400">
            <v>79.91400146484375</v>
          </cell>
          <cell r="G400">
            <v>0</v>
          </cell>
          <cell r="H400">
            <v>51.605800628662109</v>
          </cell>
          <cell r="I400">
            <v>3.3438000679016113</v>
          </cell>
          <cell r="J400">
            <v>5.3597002029418945</v>
          </cell>
          <cell r="K400">
            <v>63.999698638916016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204.22300720214844</v>
          </cell>
        </row>
        <row r="401">
          <cell r="A401" t="str">
            <v>BEL</v>
          </cell>
          <cell r="B401" t="str">
            <v>Belgium</v>
          </cell>
          <cell r="C401">
            <v>2018</v>
          </cell>
          <cell r="D401" t="str">
            <v>ktoe</v>
          </cell>
          <cell r="E401" t="str">
            <v>distloss</v>
          </cell>
          <cell r="F401">
            <v>-326.57778930664063</v>
          </cell>
          <cell r="G401">
            <v>0</v>
          </cell>
          <cell r="H401">
            <v>-28.44580078125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-0.55889999866485596</v>
          </cell>
          <cell r="S401">
            <v>0</v>
          </cell>
          <cell r="T401">
            <v>0</v>
          </cell>
          <cell r="U401">
            <v>-6.8046998977661133</v>
          </cell>
          <cell r="V401">
            <v>-0.55889999866485596</v>
          </cell>
          <cell r="W401">
            <v>-362.38720703125</v>
          </cell>
        </row>
        <row r="402">
          <cell r="A402" t="str">
            <v>BEL</v>
          </cell>
          <cell r="B402" t="str">
            <v>Belgium</v>
          </cell>
          <cell r="C402">
            <v>2018</v>
          </cell>
          <cell r="D402" t="str">
            <v>ktoe</v>
          </cell>
          <cell r="E402" t="str">
            <v>domesair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2.4793000221252441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2.4793000221252441</v>
          </cell>
        </row>
        <row r="403">
          <cell r="A403" t="str">
            <v>BEL</v>
          </cell>
          <cell r="B403" t="str">
            <v>Belgium</v>
          </cell>
          <cell r="C403">
            <v>2018</v>
          </cell>
          <cell r="D403" t="str">
            <v>ktoe</v>
          </cell>
          <cell r="E403" t="str">
            <v>domesnav</v>
          </cell>
          <cell r="F403">
            <v>0</v>
          </cell>
          <cell r="G403">
            <v>0</v>
          </cell>
          <cell r="H403">
            <v>0</v>
          </cell>
          <cell r="I403">
            <v>0.76429998874664307</v>
          </cell>
          <cell r="J403">
            <v>0</v>
          </cell>
          <cell r="K403">
            <v>139.08999633789063</v>
          </cell>
          <cell r="L403">
            <v>1.1296999454498291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140.98399353027344</v>
          </cell>
        </row>
        <row r="404">
          <cell r="A404" t="str">
            <v>BEL</v>
          </cell>
          <cell r="B404" t="str">
            <v>Belgium</v>
          </cell>
          <cell r="C404">
            <v>2018</v>
          </cell>
          <cell r="D404" t="str">
            <v>ktoe</v>
          </cell>
          <cell r="E404" t="str">
            <v>eloutput</v>
          </cell>
          <cell r="F404">
            <v>0</v>
          </cell>
          <cell r="G404">
            <v>2344.800048828125</v>
          </cell>
          <cell r="H404">
            <v>23981.900390625</v>
          </cell>
          <cell r="I404">
            <v>132.39999389648438</v>
          </cell>
          <cell r="J404">
            <v>0</v>
          </cell>
          <cell r="K404">
            <v>15.600000381469727</v>
          </cell>
          <cell r="L404">
            <v>4.3000001907348633</v>
          </cell>
          <cell r="M404">
            <v>8.5</v>
          </cell>
          <cell r="N404">
            <v>0</v>
          </cell>
          <cell r="O404">
            <v>7464.7001953125</v>
          </cell>
          <cell r="P404">
            <v>3901.800048828125</v>
          </cell>
          <cell r="Q404">
            <v>313.5</v>
          </cell>
          <cell r="R404">
            <v>3343.400146484375</v>
          </cell>
          <cell r="S404">
            <v>28597</v>
          </cell>
          <cell r="T404">
            <v>3484.300048828125</v>
          </cell>
          <cell r="U404">
            <v>487.10000610351563</v>
          </cell>
          <cell r="V404">
            <v>17150.80078125</v>
          </cell>
          <cell r="W404">
            <v>74079.296875</v>
          </cell>
        </row>
        <row r="405">
          <cell r="A405" t="str">
            <v>BEL</v>
          </cell>
          <cell r="B405" t="str">
            <v>Belgium</v>
          </cell>
          <cell r="C405">
            <v>2018</v>
          </cell>
          <cell r="D405" t="str">
            <v>ktoe</v>
          </cell>
          <cell r="E405" t="str">
            <v>exports</v>
          </cell>
          <cell r="F405">
            <v>-370.4556884765625</v>
          </cell>
          <cell r="G405">
            <v>-50.861202239990234</v>
          </cell>
          <cell r="H405">
            <v>-1133.16845703125</v>
          </cell>
          <cell r="I405">
            <v>-13816.21875</v>
          </cell>
          <cell r="J405">
            <v>-4486.28076171875</v>
          </cell>
          <cell r="K405">
            <v>-11777.4736328125</v>
          </cell>
          <cell r="L405">
            <v>-309.85720825195313</v>
          </cell>
          <cell r="M405">
            <v>-738.7598876953125</v>
          </cell>
          <cell r="N405">
            <v>-1634.016357421875</v>
          </cell>
          <cell r="O405">
            <v>0</v>
          </cell>
          <cell r="P405">
            <v>0</v>
          </cell>
          <cell r="Q405">
            <v>0</v>
          </cell>
          <cell r="R405">
            <v>-291.634521484375</v>
          </cell>
          <cell r="S405">
            <v>0</v>
          </cell>
          <cell r="T405">
            <v>0</v>
          </cell>
          <cell r="U405">
            <v>0</v>
          </cell>
          <cell r="V405">
            <v>-291.63449096679688</v>
          </cell>
          <cell r="W405">
            <v>-34608.7265625</v>
          </cell>
        </row>
        <row r="406">
          <cell r="A406" t="str">
            <v>BEL</v>
          </cell>
          <cell r="B406" t="str">
            <v>Belgium</v>
          </cell>
          <cell r="C406">
            <v>2018</v>
          </cell>
          <cell r="D406" t="str">
            <v>ktoe</v>
          </cell>
          <cell r="E406" t="str">
            <v>food_forest</v>
          </cell>
          <cell r="F406">
            <v>701.5390625</v>
          </cell>
          <cell r="G406">
            <v>39.86669921875</v>
          </cell>
          <cell r="H406">
            <v>1193.5252685546875</v>
          </cell>
          <cell r="I406">
            <v>1.8152999877929688</v>
          </cell>
          <cell r="J406">
            <v>6.8309998512268066</v>
          </cell>
          <cell r="K406">
            <v>301.48028564453125</v>
          </cell>
          <cell r="L406">
            <v>5.7513999938964844</v>
          </cell>
          <cell r="M406">
            <v>2.8566000461578369</v>
          </cell>
          <cell r="N406">
            <v>0</v>
          </cell>
          <cell r="O406">
            <v>0</v>
          </cell>
          <cell r="P406">
            <v>4.5400001108646393E-2</v>
          </cell>
          <cell r="Q406">
            <v>0</v>
          </cell>
          <cell r="R406">
            <v>54.397796630859375</v>
          </cell>
          <cell r="S406">
            <v>0</v>
          </cell>
          <cell r="T406">
            <v>248.2445068359375</v>
          </cell>
          <cell r="U406">
            <v>50.482501983642578</v>
          </cell>
          <cell r="V406">
            <v>302.68768310546875</v>
          </cell>
          <cell r="W406">
            <v>2606.8359375</v>
          </cell>
        </row>
        <row r="407">
          <cell r="A407" t="str">
            <v>BEL</v>
          </cell>
          <cell r="B407" t="str">
            <v>Belgium</v>
          </cell>
          <cell r="C407">
            <v>2018</v>
          </cell>
          <cell r="D407" t="str">
            <v>ktoe</v>
          </cell>
          <cell r="E407" t="str">
            <v>imports</v>
          </cell>
          <cell r="F407">
            <v>1860.3525390625</v>
          </cell>
          <cell r="G407">
            <v>3280.372314453125</v>
          </cell>
          <cell r="H407">
            <v>16155.814453125</v>
          </cell>
          <cell r="I407">
            <v>49394.14453125</v>
          </cell>
          <cell r="J407">
            <v>1619.680908203125</v>
          </cell>
          <cell r="K407">
            <v>10015.5986328125</v>
          </cell>
          <cell r="L407">
            <v>65.525001525878906</v>
          </cell>
          <cell r="M407">
            <v>2337.5751953125</v>
          </cell>
          <cell r="N407">
            <v>1671.0135498046875</v>
          </cell>
          <cell r="O407">
            <v>0</v>
          </cell>
          <cell r="P407">
            <v>0</v>
          </cell>
          <cell r="Q407">
            <v>0</v>
          </cell>
          <cell r="R407">
            <v>365.75869750976563</v>
          </cell>
          <cell r="S407">
            <v>0</v>
          </cell>
          <cell r="T407">
            <v>778.08111572265625</v>
          </cell>
          <cell r="U407">
            <v>0</v>
          </cell>
          <cell r="V407">
            <v>1143.476806640625</v>
          </cell>
          <cell r="W407">
            <v>87543.9140625</v>
          </cell>
        </row>
        <row r="408">
          <cell r="A408" t="str">
            <v>BEL</v>
          </cell>
          <cell r="B408" t="str">
            <v>Belgium</v>
          </cell>
          <cell r="C408">
            <v>2018</v>
          </cell>
          <cell r="D408" t="str">
            <v>ktoe</v>
          </cell>
          <cell r="E408" t="str">
            <v>info_agrc</v>
          </cell>
          <cell r="F408">
            <v>147.14529418945313</v>
          </cell>
          <cell r="G408">
            <v>8.7580995559692383</v>
          </cell>
          <cell r="H408">
            <v>276.29620361328125</v>
          </cell>
          <cell r="I408">
            <v>0.38220000267028809</v>
          </cell>
          <cell r="J408">
            <v>6.8309998512268066</v>
          </cell>
          <cell r="K408">
            <v>296.79989624023438</v>
          </cell>
          <cell r="L408">
            <v>5.7513999938964844</v>
          </cell>
          <cell r="M408">
            <v>1.2086000442504883</v>
          </cell>
          <cell r="N408">
            <v>0</v>
          </cell>
          <cell r="O408">
            <v>0</v>
          </cell>
          <cell r="P408">
            <v>4.5400001108646393E-2</v>
          </cell>
          <cell r="Q408">
            <v>0</v>
          </cell>
          <cell r="R408">
            <v>34.87030029296875</v>
          </cell>
          <cell r="S408">
            <v>0</v>
          </cell>
          <cell r="T408">
            <v>8.6628999710083008</v>
          </cell>
          <cell r="U408">
            <v>4.9727997779846191</v>
          </cell>
          <cell r="V408">
            <v>43.578601837158203</v>
          </cell>
          <cell r="W408">
            <v>791.72412109375</v>
          </cell>
        </row>
        <row r="409">
          <cell r="A409" t="str">
            <v>BEL</v>
          </cell>
          <cell r="B409" t="str">
            <v>Belgium</v>
          </cell>
          <cell r="C409">
            <v>2018</v>
          </cell>
          <cell r="D409" t="str">
            <v>ktoe</v>
          </cell>
          <cell r="E409" t="str">
            <v>info_fish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A410" t="str">
            <v>BEL</v>
          </cell>
          <cell r="B410" t="str">
            <v>Belgium</v>
          </cell>
          <cell r="C410">
            <v>2018</v>
          </cell>
          <cell r="D410" t="str">
            <v>ktoe</v>
          </cell>
          <cell r="E410" t="str">
            <v>info_food</v>
          </cell>
          <cell r="F410">
            <v>519.3551025390625</v>
          </cell>
          <cell r="G410">
            <v>31.108600616455078</v>
          </cell>
          <cell r="H410">
            <v>898.897216796875</v>
          </cell>
          <cell r="I410">
            <v>1.4330999851226807</v>
          </cell>
          <cell r="J410">
            <v>0</v>
          </cell>
          <cell r="K410">
            <v>4.6803998947143555</v>
          </cell>
          <cell r="L410">
            <v>0</v>
          </cell>
          <cell r="M410">
            <v>1.6480000019073486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19.527500152587891</v>
          </cell>
          <cell r="S410">
            <v>0</v>
          </cell>
          <cell r="T410">
            <v>59.009300231933594</v>
          </cell>
          <cell r="U410">
            <v>45.509700775146484</v>
          </cell>
          <cell r="V410">
            <v>78.536796569824219</v>
          </cell>
          <cell r="W410">
            <v>1581.1689453125</v>
          </cell>
        </row>
        <row r="411">
          <cell r="A411" t="str">
            <v>BEL</v>
          </cell>
          <cell r="B411" t="str">
            <v>Belgium</v>
          </cell>
          <cell r="C411">
            <v>2018</v>
          </cell>
          <cell r="D411" t="str">
            <v>ktoe</v>
          </cell>
          <cell r="E411" t="str">
            <v>info_wood</v>
          </cell>
          <cell r="F411">
            <v>35.038700103759766</v>
          </cell>
          <cell r="G411">
            <v>0</v>
          </cell>
          <cell r="H411">
            <v>18.331899642944336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180.57229614257813</v>
          </cell>
          <cell r="U411">
            <v>0</v>
          </cell>
          <cell r="V411">
            <v>180.57229614257813</v>
          </cell>
          <cell r="W411">
            <v>233.94290161132813</v>
          </cell>
        </row>
        <row r="412">
          <cell r="A412" t="str">
            <v>BEL</v>
          </cell>
          <cell r="B412" t="str">
            <v>Belgium</v>
          </cell>
          <cell r="C412">
            <v>2018</v>
          </cell>
          <cell r="D412" t="str">
            <v>ktoe</v>
          </cell>
          <cell r="E412" t="str">
            <v>ironstl</v>
          </cell>
          <cell r="F412">
            <v>374.63461303710938</v>
          </cell>
          <cell r="G412">
            <v>614.3966064453125</v>
          </cell>
          <cell r="H412">
            <v>517.0421142578125</v>
          </cell>
          <cell r="I412">
            <v>1.5285999774932861</v>
          </cell>
          <cell r="J412">
            <v>0</v>
          </cell>
          <cell r="K412">
            <v>10.378299713134766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1.5954999923706055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1519.57568359375</v>
          </cell>
        </row>
        <row r="413">
          <cell r="A413" t="str">
            <v>BEL</v>
          </cell>
          <cell r="B413" t="str">
            <v>Belgium</v>
          </cell>
          <cell r="C413">
            <v>2018</v>
          </cell>
          <cell r="D413" t="str">
            <v>ktoe</v>
          </cell>
          <cell r="E413" t="str">
            <v>machinery</v>
          </cell>
          <cell r="F413">
            <v>227.10240173339844</v>
          </cell>
          <cell r="G413">
            <v>0</v>
          </cell>
          <cell r="H413">
            <v>164.46049499511719</v>
          </cell>
          <cell r="I413">
            <v>0</v>
          </cell>
          <cell r="J413">
            <v>0</v>
          </cell>
          <cell r="K413">
            <v>19.434000015258789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1.0418000221252441</v>
          </cell>
          <cell r="S413">
            <v>0</v>
          </cell>
          <cell r="T413">
            <v>1.2562999725341797</v>
          </cell>
          <cell r="U413">
            <v>2.630000002682209E-2</v>
          </cell>
          <cell r="V413">
            <v>2.2980999946594238</v>
          </cell>
          <cell r="W413">
            <v>413.3212890625</v>
          </cell>
        </row>
        <row r="414">
          <cell r="A414" t="str">
            <v>BEL</v>
          </cell>
          <cell r="B414" t="str">
            <v>Belgium</v>
          </cell>
          <cell r="C414">
            <v>2018</v>
          </cell>
          <cell r="D414" t="str">
            <v>ktoe</v>
          </cell>
          <cell r="E414" t="str">
            <v>mining_chemicals</v>
          </cell>
          <cell r="F414">
            <v>1301.177978515625</v>
          </cell>
          <cell r="G414">
            <v>8.5066003799438477</v>
          </cell>
          <cell r="H414">
            <v>1405.45361328125</v>
          </cell>
          <cell r="I414">
            <v>988.7838134765625</v>
          </cell>
          <cell r="J414">
            <v>0</v>
          </cell>
          <cell r="K414">
            <v>18.009500503540039</v>
          </cell>
          <cell r="L414">
            <v>0</v>
          </cell>
          <cell r="M414">
            <v>239.73440551757813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8.8487997055053711</v>
          </cell>
          <cell r="S414">
            <v>0</v>
          </cell>
          <cell r="T414">
            <v>3.3032000064849854</v>
          </cell>
          <cell r="U414">
            <v>255.03489685058594</v>
          </cell>
          <cell r="V414">
            <v>9.7252998352050781</v>
          </cell>
          <cell r="W414">
            <v>4228.85302734375</v>
          </cell>
        </row>
        <row r="415">
          <cell r="A415" t="str">
            <v>BEL</v>
          </cell>
          <cell r="B415" t="str">
            <v>Belgium</v>
          </cell>
          <cell r="C415">
            <v>2018</v>
          </cell>
          <cell r="D415" t="str">
            <v>ktoe</v>
          </cell>
          <cell r="E415" t="str">
            <v>nonenuse</v>
          </cell>
          <cell r="F415">
            <v>0</v>
          </cell>
          <cell r="G415">
            <v>254.06649780273438</v>
          </cell>
          <cell r="H415">
            <v>1042.9212646484375</v>
          </cell>
          <cell r="I415">
            <v>4449.81787109375</v>
          </cell>
          <cell r="J415">
            <v>0</v>
          </cell>
          <cell r="K415">
            <v>0</v>
          </cell>
          <cell r="L415">
            <v>0</v>
          </cell>
          <cell r="M415">
            <v>2054.11279296875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7800.91845703125</v>
          </cell>
        </row>
        <row r="416">
          <cell r="A416" t="str">
            <v>BEL</v>
          </cell>
          <cell r="B416" t="str">
            <v>Belgium</v>
          </cell>
          <cell r="C416">
            <v>2018</v>
          </cell>
          <cell r="D416" t="str">
            <v>ktoe</v>
          </cell>
          <cell r="E416" t="str">
            <v>nonferrmet</v>
          </cell>
          <cell r="F416">
            <v>182.37319946289063</v>
          </cell>
          <cell r="G416">
            <v>8.3482999801635742</v>
          </cell>
          <cell r="H416">
            <v>137.20120239257813</v>
          </cell>
          <cell r="I416">
            <v>0.28659999370574951</v>
          </cell>
          <cell r="J416">
            <v>0</v>
          </cell>
          <cell r="K416">
            <v>0.10170000046491623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328.31100463867188</v>
          </cell>
        </row>
        <row r="417">
          <cell r="A417" t="str">
            <v>BEL</v>
          </cell>
          <cell r="B417" t="str">
            <v>Belgium</v>
          </cell>
          <cell r="C417">
            <v>2018</v>
          </cell>
          <cell r="D417" t="str">
            <v>ktoe</v>
          </cell>
          <cell r="E417" t="str">
            <v>ononspec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9.9623003005981445</v>
          </cell>
          <cell r="M417">
            <v>0</v>
          </cell>
          <cell r="N417">
            <v>35.645401000976563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45.607700347900391</v>
          </cell>
        </row>
        <row r="418">
          <cell r="A418" t="str">
            <v>BEL</v>
          </cell>
          <cell r="B418" t="str">
            <v>Belgium</v>
          </cell>
          <cell r="C418">
            <v>2018</v>
          </cell>
          <cell r="D418" t="str">
            <v>ktoe</v>
          </cell>
          <cell r="E418" t="str">
            <v>other_manufact</v>
          </cell>
          <cell r="F418">
            <v>415.44290161132813</v>
          </cell>
          <cell r="G418">
            <v>31.820400238037109</v>
          </cell>
          <cell r="H418">
            <v>324.26058959960938</v>
          </cell>
          <cell r="I418">
            <v>8.5985002517700195</v>
          </cell>
          <cell r="J418">
            <v>0</v>
          </cell>
          <cell r="K418">
            <v>57.589496612548828</v>
          </cell>
          <cell r="L418">
            <v>3.6972999572753906</v>
          </cell>
          <cell r="M418">
            <v>6.4823002815246582</v>
          </cell>
          <cell r="N418">
            <v>0</v>
          </cell>
          <cell r="O418">
            <v>0</v>
          </cell>
          <cell r="P418">
            <v>2.630000002682209E-2</v>
          </cell>
          <cell r="Q418">
            <v>0</v>
          </cell>
          <cell r="R418">
            <v>33.156600952148438</v>
          </cell>
          <cell r="S418">
            <v>0</v>
          </cell>
          <cell r="T418">
            <v>296.43399047851563</v>
          </cell>
          <cell r="U418">
            <v>31.833400726318359</v>
          </cell>
          <cell r="V418">
            <v>315.02340698242188</v>
          </cell>
          <cell r="W418">
            <v>1209.341796875</v>
          </cell>
        </row>
        <row r="419">
          <cell r="A419" t="str">
            <v>BEL</v>
          </cell>
          <cell r="B419" t="str">
            <v>Belgium</v>
          </cell>
          <cell r="C419">
            <v>2018</v>
          </cell>
          <cell r="D419" t="str">
            <v>ktoe</v>
          </cell>
          <cell r="E419" t="str">
            <v>ownuse</v>
          </cell>
          <cell r="F419">
            <v>-436.42300415039063</v>
          </cell>
          <cell r="G419">
            <v>-250.58029174804688</v>
          </cell>
          <cell r="H419">
            <v>-637.64617919921875</v>
          </cell>
          <cell r="I419">
            <v>-1155.3525390625</v>
          </cell>
          <cell r="J419">
            <v>0</v>
          </cell>
          <cell r="K419">
            <v>-1.8315000534057617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-0.31529998779296875</v>
          </cell>
          <cell r="S419">
            <v>0</v>
          </cell>
          <cell r="T419">
            <v>0</v>
          </cell>
          <cell r="U419">
            <v>-118.16660308837891</v>
          </cell>
          <cell r="V419">
            <v>-0.31529998779296875</v>
          </cell>
          <cell r="W419">
            <v>-2600.3154296875</v>
          </cell>
        </row>
        <row r="420">
          <cell r="A420" t="str">
            <v>BEL</v>
          </cell>
          <cell r="B420" t="str">
            <v>Belgium</v>
          </cell>
          <cell r="C420">
            <v>2018</v>
          </cell>
          <cell r="D420" t="str">
            <v>ktoe</v>
          </cell>
          <cell r="E420" t="str">
            <v>pipeline</v>
          </cell>
          <cell r="F420">
            <v>0.85979998111724854</v>
          </cell>
          <cell r="G420">
            <v>0</v>
          </cell>
          <cell r="H420">
            <v>42.938499450683594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43.798301696777344</v>
          </cell>
        </row>
        <row r="421">
          <cell r="A421" t="str">
            <v>BEL</v>
          </cell>
          <cell r="B421" t="str">
            <v>Belgium</v>
          </cell>
          <cell r="C421">
            <v>2018</v>
          </cell>
          <cell r="D421" t="str">
            <v>ktoe</v>
          </cell>
          <cell r="E421" t="str">
            <v>power</v>
          </cell>
          <cell r="F421">
            <v>6328.59814453125</v>
          </cell>
          <cell r="G421">
            <v>-468.36688232421875</v>
          </cell>
          <cell r="H421">
            <v>-3784.31640625</v>
          </cell>
          <cell r="I421">
            <v>-22.913600921630859</v>
          </cell>
          <cell r="J421">
            <v>0</v>
          </cell>
          <cell r="K421">
            <v>-4.9855999946594238</v>
          </cell>
          <cell r="L421">
            <v>-2.0541000366210938</v>
          </cell>
          <cell r="M421">
            <v>-0.87900000810623169</v>
          </cell>
          <cell r="N421">
            <v>0</v>
          </cell>
          <cell r="O421">
            <v>-641.8487548828125</v>
          </cell>
          <cell r="P421">
            <v>-335.49441528320313</v>
          </cell>
          <cell r="Q421">
            <v>-26.956100463867188</v>
          </cell>
          <cell r="R421">
            <v>-1015.459228515625</v>
          </cell>
          <cell r="S421">
            <v>-7451.21044921875</v>
          </cell>
          <cell r="T421">
            <v>-722.57574462890625</v>
          </cell>
          <cell r="U421">
            <v>530.70355224609375</v>
          </cell>
          <cell r="V421">
            <v>-2240.915283203125</v>
          </cell>
          <cell r="W421">
            <v>-7617.75830078125</v>
          </cell>
        </row>
        <row r="422">
          <cell r="A422" t="str">
            <v>BEL</v>
          </cell>
          <cell r="B422" t="str">
            <v>Belgium</v>
          </cell>
          <cell r="C422">
            <v>2018</v>
          </cell>
          <cell r="D422" t="str">
            <v>ktoe</v>
          </cell>
          <cell r="E422" t="str">
            <v>production</v>
          </cell>
          <cell r="F422">
            <v>0</v>
          </cell>
          <cell r="G422">
            <v>61.487400054931641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641.84869384765625</v>
          </cell>
          <cell r="P422">
            <v>363.06439208984375</v>
          </cell>
          <cell r="Q422">
            <v>26.956100463867188</v>
          </cell>
          <cell r="R422">
            <v>1699.5</v>
          </cell>
          <cell r="S422">
            <v>7451.21044921875</v>
          </cell>
          <cell r="T422">
            <v>1231.023681640625</v>
          </cell>
          <cell r="U422">
            <v>245.73420715332031</v>
          </cell>
          <cell r="V422">
            <v>3294.65625</v>
          </cell>
          <cell r="W422">
            <v>11720.8251953125</v>
          </cell>
        </row>
        <row r="423">
          <cell r="A423" t="str">
            <v>BEL</v>
          </cell>
          <cell r="B423" t="str">
            <v>Belgium</v>
          </cell>
          <cell r="C423">
            <v>2018</v>
          </cell>
          <cell r="D423" t="str">
            <v>ktoe</v>
          </cell>
          <cell r="E423" t="str">
            <v>rail</v>
          </cell>
          <cell r="F423">
            <v>136.49180603027344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21.672399520874023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158.16419982910156</v>
          </cell>
        </row>
        <row r="424">
          <cell r="A424" t="str">
            <v>BEL</v>
          </cell>
          <cell r="B424" t="str">
            <v>Belgium</v>
          </cell>
          <cell r="C424">
            <v>2018</v>
          </cell>
          <cell r="D424" t="str">
            <v>ktoe</v>
          </cell>
          <cell r="E424" t="str">
            <v>resident</v>
          </cell>
          <cell r="F424">
            <v>1585.6234130859375</v>
          </cell>
          <cell r="G424">
            <v>69.174995422363281</v>
          </cell>
          <cell r="H424">
            <v>3320.21923828125</v>
          </cell>
          <cell r="I424">
            <v>2.904400110244751</v>
          </cell>
          <cell r="J424">
            <v>24.59160041809082</v>
          </cell>
          <cell r="K424">
            <v>2267.3603515625</v>
          </cell>
          <cell r="L424">
            <v>24.546199798583984</v>
          </cell>
          <cell r="M424">
            <v>133.381103515625</v>
          </cell>
          <cell r="N424">
            <v>0</v>
          </cell>
          <cell r="O424">
            <v>0</v>
          </cell>
          <cell r="P424">
            <v>26.246799468994141</v>
          </cell>
          <cell r="Q424">
            <v>0</v>
          </cell>
          <cell r="R424">
            <v>6.120000034570694E-2</v>
          </cell>
          <cell r="S424">
            <v>0</v>
          </cell>
          <cell r="T424">
            <v>579.95599365234375</v>
          </cell>
          <cell r="U424">
            <v>15.31719970703125</v>
          </cell>
          <cell r="V424">
            <v>606.26397705078125</v>
          </cell>
          <cell r="W424">
            <v>8049.38232421875</v>
          </cell>
        </row>
        <row r="425">
          <cell r="A425" t="str">
            <v>BEL</v>
          </cell>
          <cell r="B425" t="str">
            <v>Belgium</v>
          </cell>
          <cell r="C425">
            <v>2018</v>
          </cell>
          <cell r="D425" t="str">
            <v>ktoe</v>
          </cell>
          <cell r="E425" t="str">
            <v>road</v>
          </cell>
          <cell r="F425">
            <v>4.9784998893737793</v>
          </cell>
          <cell r="G425">
            <v>0</v>
          </cell>
          <cell r="H425">
            <v>15.202099800109863</v>
          </cell>
          <cell r="I425">
            <v>0</v>
          </cell>
          <cell r="J425">
            <v>1603.5418701171875</v>
          </cell>
          <cell r="K425">
            <v>6400.72314453125</v>
          </cell>
          <cell r="L425">
            <v>0</v>
          </cell>
          <cell r="M425">
            <v>55.154300689697266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478.68438720703125</v>
          </cell>
          <cell r="S425">
            <v>0</v>
          </cell>
          <cell r="T425">
            <v>0</v>
          </cell>
          <cell r="U425">
            <v>0</v>
          </cell>
          <cell r="V425">
            <v>478.68438720703125</v>
          </cell>
          <cell r="W425">
            <v>8558.2841796875</v>
          </cell>
        </row>
        <row r="426">
          <cell r="A426" t="str">
            <v>BEL</v>
          </cell>
          <cell r="B426" t="str">
            <v>Belgium</v>
          </cell>
          <cell r="C426">
            <v>2018</v>
          </cell>
          <cell r="D426" t="str">
            <v>ktoe</v>
          </cell>
          <cell r="E426" t="str">
            <v>services</v>
          </cell>
          <cell r="F426">
            <v>1895.7781982421875</v>
          </cell>
          <cell r="G426">
            <v>0</v>
          </cell>
          <cell r="H426">
            <v>1814.879638671875</v>
          </cell>
          <cell r="I426">
            <v>0</v>
          </cell>
          <cell r="J426">
            <v>0.10509999841451645</v>
          </cell>
          <cell r="K426">
            <v>729.02691650390625</v>
          </cell>
          <cell r="L426">
            <v>9.0378999710083008</v>
          </cell>
          <cell r="M426">
            <v>16.480400085449219</v>
          </cell>
          <cell r="N426">
            <v>0</v>
          </cell>
          <cell r="O426">
            <v>0</v>
          </cell>
          <cell r="P426">
            <v>1.2491999864578247</v>
          </cell>
          <cell r="Q426">
            <v>0</v>
          </cell>
          <cell r="R426">
            <v>58.175498962402344</v>
          </cell>
          <cell r="S426">
            <v>0</v>
          </cell>
          <cell r="T426">
            <v>19.704799652099609</v>
          </cell>
          <cell r="U426">
            <v>47.757198333740234</v>
          </cell>
          <cell r="V426">
            <v>48.691001892089844</v>
          </cell>
          <cell r="W426">
            <v>4592.19482421875</v>
          </cell>
        </row>
        <row r="427">
          <cell r="A427" t="str">
            <v>BEL</v>
          </cell>
          <cell r="B427" t="str">
            <v>Belgium</v>
          </cell>
          <cell r="C427">
            <v>2018</v>
          </cell>
          <cell r="D427" t="str">
            <v>ktoe</v>
          </cell>
          <cell r="E427" t="str">
            <v>statdiff</v>
          </cell>
          <cell r="F427">
            <v>19.079999923706055</v>
          </cell>
          <cell r="G427">
            <v>-28.740703582763672</v>
          </cell>
          <cell r="H427">
            <v>88.841400146484375</v>
          </cell>
          <cell r="I427">
            <v>-86.811698913574219</v>
          </cell>
          <cell r="J427">
            <v>-63.745800018310547</v>
          </cell>
          <cell r="K427">
            <v>26.901199340820313</v>
          </cell>
          <cell r="L427">
            <v>-0.41080000996589661</v>
          </cell>
          <cell r="M427">
            <v>9.3388996124267578</v>
          </cell>
          <cell r="N427">
            <v>-8.6294994354248047</v>
          </cell>
          <cell r="O427">
            <v>0</v>
          </cell>
          <cell r="P427">
            <v>-2.4000001139938831E-3</v>
          </cell>
          <cell r="Q427">
            <v>0</v>
          </cell>
          <cell r="R427">
            <v>-1.0414000749588013</v>
          </cell>
          <cell r="S427">
            <v>0</v>
          </cell>
          <cell r="T427">
            <v>-2.4000001139938831E-3</v>
          </cell>
          <cell r="U427">
            <v>-2.5866999626159668</v>
          </cell>
          <cell r="V427">
            <v>-1.0413999557495117</v>
          </cell>
          <cell r="W427">
            <v>-47.809898376464844</v>
          </cell>
        </row>
        <row r="428">
          <cell r="A428" t="str">
            <v>BEL</v>
          </cell>
          <cell r="B428" t="str">
            <v>Belgium</v>
          </cell>
          <cell r="C428">
            <v>2018</v>
          </cell>
          <cell r="D428" t="str">
            <v>ktoe</v>
          </cell>
          <cell r="E428" t="str">
            <v>stockcha</v>
          </cell>
          <cell r="F428">
            <v>0</v>
          </cell>
          <cell r="G428">
            <v>-160.82859802246094</v>
          </cell>
          <cell r="H428">
            <v>-91.73260498046875</v>
          </cell>
          <cell r="I428">
            <v>-8068.72314453125</v>
          </cell>
          <cell r="J428">
            <v>-103.93620300292969</v>
          </cell>
          <cell r="K428">
            <v>-1198.290283203125</v>
          </cell>
          <cell r="L428">
            <v>10.373100280761719</v>
          </cell>
          <cell r="M428">
            <v>-9.6684999465942383</v>
          </cell>
          <cell r="N428">
            <v>-1833.9805908203125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-11456.787109375</v>
          </cell>
        </row>
        <row r="429">
          <cell r="A429" t="str">
            <v>BEL</v>
          </cell>
          <cell r="B429" t="str">
            <v>Belgium</v>
          </cell>
          <cell r="C429">
            <v>2018</v>
          </cell>
          <cell r="D429" t="str">
            <v>ktoe</v>
          </cell>
          <cell r="E429" t="str">
            <v>tes</v>
          </cell>
          <cell r="F429">
            <v>1489.8968505859375</v>
          </cell>
          <cell r="G429">
            <v>3130.169921875</v>
          </cell>
          <cell r="H429">
            <v>14930.9130859375</v>
          </cell>
          <cell r="I429">
            <v>27509.201171875</v>
          </cell>
          <cell r="J429">
            <v>-2970.535888671875</v>
          </cell>
          <cell r="K429">
            <v>-2960.164794921875</v>
          </cell>
          <cell r="L429">
            <v>-233.9591064453125</v>
          </cell>
          <cell r="M429">
            <v>1589.1468505859375</v>
          </cell>
          <cell r="N429">
            <v>-1796.9833984375</v>
          </cell>
          <cell r="O429">
            <v>641.84869384765625</v>
          </cell>
          <cell r="P429">
            <v>363.06439208984375</v>
          </cell>
          <cell r="Q429">
            <v>26.956100463867188</v>
          </cell>
          <cell r="R429">
            <v>1773.624267578125</v>
          </cell>
          <cell r="S429">
            <v>7451.21044921875</v>
          </cell>
          <cell r="T429">
            <v>2009.104736328125</v>
          </cell>
          <cell r="U429">
            <v>245.73420715332031</v>
          </cell>
          <cell r="V429">
            <v>4146.49853515625</v>
          </cell>
          <cell r="W429">
            <v>53199.2265625</v>
          </cell>
        </row>
        <row r="430">
          <cell r="A430" t="str">
            <v>BEL</v>
          </cell>
          <cell r="B430" t="str">
            <v>Belgium</v>
          </cell>
          <cell r="C430">
            <v>2018</v>
          </cell>
          <cell r="D430" t="str">
            <v>ktoe</v>
          </cell>
          <cell r="E430" t="str">
            <v>tfc</v>
          </cell>
          <cell r="F430">
            <v>7115.6494140625</v>
          </cell>
          <cell r="G430">
            <v>1399.5225830078125</v>
          </cell>
          <cell r="H430">
            <v>10546.27734375</v>
          </cell>
          <cell r="I430">
            <v>5492.92431640625</v>
          </cell>
          <cell r="J430">
            <v>1640.5343017578125</v>
          </cell>
          <cell r="K430">
            <v>10036.08984375</v>
          </cell>
          <cell r="L430">
            <v>54.124900817871094</v>
          </cell>
          <cell r="M430">
            <v>2508.201904296875</v>
          </cell>
          <cell r="N430">
            <v>38.124599456787109</v>
          </cell>
          <cell r="O430">
            <v>0</v>
          </cell>
          <cell r="P430">
            <v>27.567600250244141</v>
          </cell>
          <cell r="Q430">
            <v>0</v>
          </cell>
          <cell r="R430">
            <v>753.47381591796875</v>
          </cell>
          <cell r="S430">
            <v>0</v>
          </cell>
          <cell r="T430">
            <v>1286.526611328125</v>
          </cell>
          <cell r="U430">
            <v>404.614501953125</v>
          </cell>
          <cell r="V430">
            <v>1901.001708984375</v>
          </cell>
          <cell r="W430">
            <v>41303.6328125</v>
          </cell>
        </row>
        <row r="431">
          <cell r="A431" t="str">
            <v>BEL</v>
          </cell>
          <cell r="B431" t="str">
            <v>Belgium</v>
          </cell>
          <cell r="C431">
            <v>2018</v>
          </cell>
          <cell r="D431" t="str">
            <v>ktoe</v>
          </cell>
          <cell r="E431" t="str">
            <v>tottranf</v>
          </cell>
          <cell r="F431">
            <v>6369.67333984375</v>
          </cell>
          <cell r="G431">
            <v>-1451.3262939453125</v>
          </cell>
          <cell r="H431">
            <v>-3784.281982421875</v>
          </cell>
          <cell r="I431">
            <v>-21027.9140625</v>
          </cell>
          <cell r="J431">
            <v>4217.24462890625</v>
          </cell>
          <cell r="K431">
            <v>13756.072265625</v>
          </cell>
          <cell r="L431">
            <v>28.243499755859375</v>
          </cell>
          <cell r="M431">
            <v>909.82611083984375</v>
          </cell>
          <cell r="N431">
            <v>1891.905517578125</v>
          </cell>
          <cell r="O431">
            <v>-641.84869384765625</v>
          </cell>
          <cell r="P431">
            <v>-335.494384765625</v>
          </cell>
          <cell r="Q431">
            <v>-26.956100463867188</v>
          </cell>
          <cell r="R431">
            <v>-1018.2348022460938</v>
          </cell>
          <cell r="S431">
            <v>-7451.21044921875</v>
          </cell>
          <cell r="T431">
            <v>-722.57568359375</v>
          </cell>
          <cell r="U431">
            <v>286.43829345703125</v>
          </cell>
          <cell r="V431">
            <v>-2243.5810546875</v>
          </cell>
          <cell r="W431">
            <v>-9000.4375</v>
          </cell>
        </row>
        <row r="432">
          <cell r="A432" t="str">
            <v>BEL</v>
          </cell>
          <cell r="B432" t="str">
            <v>Belgium</v>
          </cell>
          <cell r="C432">
            <v>2018</v>
          </cell>
          <cell r="D432" t="str">
            <v>ktoe</v>
          </cell>
          <cell r="E432" t="str">
            <v>transfer</v>
          </cell>
          <cell r="F432">
            <v>0</v>
          </cell>
          <cell r="G432">
            <v>0</v>
          </cell>
          <cell r="H432">
            <v>-23.103099822998047</v>
          </cell>
          <cell r="I432">
            <v>253.79936218261719</v>
          </cell>
          <cell r="J432">
            <v>457.5714111328125</v>
          </cell>
          <cell r="K432">
            <v>-784.88677978515625</v>
          </cell>
          <cell r="L432">
            <v>260.25131225585938</v>
          </cell>
          <cell r="M432">
            <v>-0.10989999771118164</v>
          </cell>
          <cell r="N432">
            <v>-48.168098449707031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115.35420227050781</v>
          </cell>
        </row>
        <row r="433">
          <cell r="A433" t="str">
            <v>BEL</v>
          </cell>
          <cell r="B433" t="str">
            <v>Belgium</v>
          </cell>
          <cell r="C433">
            <v>2018</v>
          </cell>
          <cell r="D433" t="str">
            <v>ktoe</v>
          </cell>
          <cell r="E433" t="str">
            <v>worldav</v>
          </cell>
          <cell r="G433">
            <v>0</v>
          </cell>
          <cell r="H433">
            <v>0</v>
          </cell>
          <cell r="I433">
            <v>0</v>
          </cell>
          <cell r="N433">
            <v>0</v>
          </cell>
          <cell r="P433">
            <v>0</v>
          </cell>
          <cell r="R433">
            <v>0</v>
          </cell>
          <cell r="T433">
            <v>0</v>
          </cell>
          <cell r="U433">
            <v>0</v>
          </cell>
        </row>
        <row r="434">
          <cell r="A434" t="str">
            <v>BEN</v>
          </cell>
          <cell r="B434" t="str">
            <v>Benin</v>
          </cell>
          <cell r="C434">
            <v>2018</v>
          </cell>
          <cell r="D434" t="str">
            <v>ktoe</v>
          </cell>
          <cell r="E434" t="str">
            <v>cement</v>
          </cell>
          <cell r="F434">
            <v>13.94890022277832</v>
          </cell>
          <cell r="G434">
            <v>0</v>
          </cell>
          <cell r="H434">
            <v>0</v>
          </cell>
          <cell r="I434">
            <v>2.3677999973297119</v>
          </cell>
          <cell r="J434">
            <v>0</v>
          </cell>
          <cell r="K434">
            <v>0.30199998617172241</v>
          </cell>
          <cell r="L434">
            <v>29.07550048828125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15.453499794006348</v>
          </cell>
          <cell r="U434">
            <v>0</v>
          </cell>
          <cell r="V434">
            <v>15.453499794006348</v>
          </cell>
          <cell r="W434">
            <v>61.147701263427734</v>
          </cell>
        </row>
        <row r="435">
          <cell r="A435" t="str">
            <v>BEN</v>
          </cell>
          <cell r="B435" t="str">
            <v>Benin</v>
          </cell>
          <cell r="C435">
            <v>2018</v>
          </cell>
          <cell r="D435" t="str">
            <v>ktoe</v>
          </cell>
          <cell r="E435" t="str">
            <v>construc</v>
          </cell>
          <cell r="F435">
            <v>4.7499999403953552E-2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4.7499999403953552E-2</v>
          </cell>
        </row>
        <row r="436">
          <cell r="A436" t="str">
            <v>BEN</v>
          </cell>
          <cell r="B436" t="str">
            <v>Benin</v>
          </cell>
          <cell r="C436">
            <v>2018</v>
          </cell>
          <cell r="D436" t="str">
            <v>ktoe</v>
          </cell>
          <cell r="E436" t="str">
            <v>distloss</v>
          </cell>
          <cell r="F436">
            <v>-25.407499313354492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-25.407499313354492</v>
          </cell>
        </row>
        <row r="437">
          <cell r="A437" t="str">
            <v>BEN</v>
          </cell>
          <cell r="B437" t="str">
            <v>Benin</v>
          </cell>
          <cell r="C437">
            <v>2018</v>
          </cell>
          <cell r="D437" t="str">
            <v>ktoe</v>
          </cell>
          <cell r="E437" t="str">
            <v>domesair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</row>
        <row r="438">
          <cell r="A438" t="str">
            <v>BEN</v>
          </cell>
          <cell r="B438" t="str">
            <v>Benin</v>
          </cell>
          <cell r="C438">
            <v>2018</v>
          </cell>
          <cell r="D438" t="str">
            <v>ktoe</v>
          </cell>
          <cell r="E438" t="str">
            <v>domesnav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</row>
        <row r="439">
          <cell r="A439" t="str">
            <v>BEN</v>
          </cell>
          <cell r="B439" t="str">
            <v>Benin</v>
          </cell>
          <cell r="C439">
            <v>2018</v>
          </cell>
          <cell r="D439" t="str">
            <v>ktoe</v>
          </cell>
          <cell r="E439" t="str">
            <v>eloutput</v>
          </cell>
          <cell r="F439">
            <v>0</v>
          </cell>
          <cell r="G439">
            <v>0</v>
          </cell>
          <cell r="H439">
            <v>62.692001342773438</v>
          </cell>
          <cell r="I439">
            <v>89.179000854492188</v>
          </cell>
          <cell r="J439">
            <v>0</v>
          </cell>
          <cell r="K439">
            <v>44.782001495361328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5.3909997940063477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5.3909997940063477</v>
          </cell>
          <cell r="W439">
            <v>202.04400634765625</v>
          </cell>
        </row>
        <row r="440">
          <cell r="A440" t="str">
            <v>BEN</v>
          </cell>
          <cell r="B440" t="str">
            <v>Benin</v>
          </cell>
          <cell r="C440">
            <v>2018</v>
          </cell>
          <cell r="D440" t="str">
            <v>ktoe</v>
          </cell>
          <cell r="E440" t="str">
            <v>exports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</row>
        <row r="441">
          <cell r="A441" t="str">
            <v>BEN</v>
          </cell>
          <cell r="B441" t="str">
            <v>Benin</v>
          </cell>
          <cell r="C441">
            <v>2018</v>
          </cell>
          <cell r="D441" t="str">
            <v>ktoe</v>
          </cell>
          <cell r="E441" t="str">
            <v>food_forest</v>
          </cell>
          <cell r="F441">
            <v>5.0968999862670898</v>
          </cell>
          <cell r="G441">
            <v>0</v>
          </cell>
          <cell r="H441">
            <v>0</v>
          </cell>
          <cell r="I441">
            <v>3.1080999374389648</v>
          </cell>
          <cell r="J441">
            <v>0</v>
          </cell>
          <cell r="K441">
            <v>16.329000473022461</v>
          </cell>
          <cell r="L441">
            <v>0.78149998188018799</v>
          </cell>
          <cell r="M441">
            <v>0.29940000176429749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25.614898681640625</v>
          </cell>
        </row>
        <row r="442">
          <cell r="A442" t="str">
            <v>BEN</v>
          </cell>
          <cell r="B442" t="str">
            <v>Benin</v>
          </cell>
          <cell r="C442">
            <v>2018</v>
          </cell>
          <cell r="D442" t="str">
            <v>ktoe</v>
          </cell>
          <cell r="E442" t="str">
            <v>imports</v>
          </cell>
          <cell r="F442">
            <v>111.19290161132813</v>
          </cell>
          <cell r="G442">
            <v>73.835197448730469</v>
          </cell>
          <cell r="H442">
            <v>16.129600524902344</v>
          </cell>
          <cell r="I442">
            <v>23.933900833129883</v>
          </cell>
          <cell r="J442">
            <v>1405.76416015625</v>
          </cell>
          <cell r="K442">
            <v>891.0928955078125</v>
          </cell>
          <cell r="L442">
            <v>51.708900451660156</v>
          </cell>
          <cell r="M442">
            <v>24.289400100708008</v>
          </cell>
          <cell r="N442">
            <v>31.511199951171875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2629.458251953125</v>
          </cell>
        </row>
        <row r="443">
          <cell r="A443" t="str">
            <v>BEN</v>
          </cell>
          <cell r="B443" t="str">
            <v>Benin</v>
          </cell>
          <cell r="C443">
            <v>2018</v>
          </cell>
          <cell r="D443" t="str">
            <v>ktoe</v>
          </cell>
          <cell r="E443" t="str">
            <v>info_agrc</v>
          </cell>
          <cell r="F443">
            <v>3.270900011062622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5.922599792480469</v>
          </cell>
          <cell r="L443">
            <v>0.78149998188018799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19.975000381469727</v>
          </cell>
        </row>
        <row r="444">
          <cell r="A444" t="str">
            <v>BEN</v>
          </cell>
          <cell r="B444" t="str">
            <v>Benin</v>
          </cell>
          <cell r="C444">
            <v>2018</v>
          </cell>
          <cell r="D444" t="str">
            <v>ktoe</v>
          </cell>
          <cell r="E444" t="str">
            <v>info_fish</v>
          </cell>
          <cell r="F444">
            <v>0</v>
          </cell>
          <cell r="G444">
            <v>0</v>
          </cell>
          <cell r="H444">
            <v>0</v>
          </cell>
          <cell r="I444">
            <v>1.0000000474974513E-3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1.0000000474974513E-3</v>
          </cell>
        </row>
        <row r="445">
          <cell r="A445" t="str">
            <v>BEN</v>
          </cell>
          <cell r="B445" t="str">
            <v>Benin</v>
          </cell>
          <cell r="C445">
            <v>2018</v>
          </cell>
          <cell r="D445" t="str">
            <v>ktoe</v>
          </cell>
          <cell r="E445" t="str">
            <v>info_food</v>
          </cell>
          <cell r="F445">
            <v>1.8259999752044678</v>
          </cell>
          <cell r="G445">
            <v>0</v>
          </cell>
          <cell r="H445">
            <v>0</v>
          </cell>
          <cell r="I445">
            <v>3.1071000099182129</v>
          </cell>
          <cell r="J445">
            <v>0</v>
          </cell>
          <cell r="K445">
            <v>0.40639999508857727</v>
          </cell>
          <cell r="L445">
            <v>0</v>
          </cell>
          <cell r="M445">
            <v>0.29940000176429749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5.6388998031616211</v>
          </cell>
        </row>
        <row r="446">
          <cell r="A446" t="str">
            <v>BEN</v>
          </cell>
          <cell r="B446" t="str">
            <v>Benin</v>
          </cell>
          <cell r="C446">
            <v>2018</v>
          </cell>
          <cell r="D446" t="str">
            <v>ktoe</v>
          </cell>
          <cell r="E446" t="str">
            <v>info_wood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</row>
        <row r="447">
          <cell r="A447" t="str">
            <v>BEN</v>
          </cell>
          <cell r="B447" t="str">
            <v>Benin</v>
          </cell>
          <cell r="C447">
            <v>2018</v>
          </cell>
          <cell r="D447" t="str">
            <v>ktoe</v>
          </cell>
          <cell r="E447" t="str">
            <v>ironstl</v>
          </cell>
          <cell r="F447">
            <v>4.1099999099969864E-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8.2999998703598976E-3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4.9400001764297485E-2</v>
          </cell>
        </row>
        <row r="448">
          <cell r="A448" t="str">
            <v>BEN</v>
          </cell>
          <cell r="B448" t="str">
            <v>Benin</v>
          </cell>
          <cell r="C448">
            <v>2018</v>
          </cell>
          <cell r="D448" t="str">
            <v>ktoe</v>
          </cell>
          <cell r="E448" t="str">
            <v>machinery</v>
          </cell>
          <cell r="F448">
            <v>2.7799999341368675E-2</v>
          </cell>
          <cell r="G448">
            <v>0</v>
          </cell>
          <cell r="H448">
            <v>0</v>
          </cell>
          <cell r="I448">
            <v>8.6000002920627594E-3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3.6400001496076584E-2</v>
          </cell>
        </row>
        <row r="449">
          <cell r="A449" t="str">
            <v>BEN</v>
          </cell>
          <cell r="B449" t="str">
            <v>Benin</v>
          </cell>
          <cell r="C449">
            <v>2018</v>
          </cell>
          <cell r="D449" t="str">
            <v>ktoe</v>
          </cell>
          <cell r="E449" t="str">
            <v>mining_chemicals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</row>
        <row r="450">
          <cell r="A450" t="str">
            <v>BEN</v>
          </cell>
          <cell r="B450" t="str">
            <v>Benin</v>
          </cell>
          <cell r="C450">
            <v>2018</v>
          </cell>
          <cell r="D450" t="str">
            <v>ktoe</v>
          </cell>
          <cell r="E450" t="str">
            <v>nonenuse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</row>
        <row r="451">
          <cell r="A451" t="str">
            <v>BEN</v>
          </cell>
          <cell r="B451" t="str">
            <v>Benin</v>
          </cell>
          <cell r="C451">
            <v>2018</v>
          </cell>
          <cell r="D451" t="str">
            <v>ktoe</v>
          </cell>
          <cell r="E451" t="str">
            <v>nonferrmet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</row>
        <row r="452">
          <cell r="A452" t="str">
            <v>BEN</v>
          </cell>
          <cell r="B452" t="str">
            <v>Benin</v>
          </cell>
          <cell r="C452">
            <v>2018</v>
          </cell>
          <cell r="D452" t="str">
            <v>ktoe</v>
          </cell>
          <cell r="E452" t="str">
            <v>ononspec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</row>
        <row r="453">
          <cell r="A453" t="str">
            <v>BEN</v>
          </cell>
          <cell r="B453" t="str">
            <v>Benin</v>
          </cell>
          <cell r="C453">
            <v>2018</v>
          </cell>
          <cell r="D453" t="str">
            <v>ktoe</v>
          </cell>
          <cell r="E453" t="str">
            <v>other_manufact</v>
          </cell>
          <cell r="F453">
            <v>8.838200569152832</v>
          </cell>
          <cell r="G453">
            <v>0</v>
          </cell>
          <cell r="H453">
            <v>0</v>
          </cell>
          <cell r="I453">
            <v>0.73549997806549072</v>
          </cell>
          <cell r="J453">
            <v>4.7100000083446503E-2</v>
          </cell>
          <cell r="K453">
            <v>2.2627999782562256</v>
          </cell>
          <cell r="L453">
            <v>0.37139999866485596</v>
          </cell>
          <cell r="M453">
            <v>3.9500001817941666E-2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12.294500350952148</v>
          </cell>
        </row>
        <row r="454">
          <cell r="A454" t="str">
            <v>BEN</v>
          </cell>
          <cell r="B454" t="str">
            <v>Benin</v>
          </cell>
          <cell r="C454">
            <v>2018</v>
          </cell>
          <cell r="D454" t="str">
            <v>ktoe</v>
          </cell>
          <cell r="E454" t="str">
            <v>ownuse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</row>
        <row r="455">
          <cell r="A455" t="str">
            <v>BEN</v>
          </cell>
          <cell r="B455" t="str">
            <v>Benin</v>
          </cell>
          <cell r="C455">
            <v>2018</v>
          </cell>
          <cell r="D455" t="str">
            <v>ktoe</v>
          </cell>
          <cell r="E455" t="str">
            <v>pipeline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</row>
        <row r="456">
          <cell r="A456" t="str">
            <v>BEN</v>
          </cell>
          <cell r="B456" t="str">
            <v>Benin</v>
          </cell>
          <cell r="C456">
            <v>2018</v>
          </cell>
          <cell r="D456" t="str">
            <v>ktoe</v>
          </cell>
          <cell r="E456" t="str">
            <v>power</v>
          </cell>
          <cell r="F456">
            <v>17.372699737548828</v>
          </cell>
          <cell r="G456">
            <v>0</v>
          </cell>
          <cell r="H456">
            <v>-16.129600524902344</v>
          </cell>
          <cell r="I456">
            <v>-19.681400299072266</v>
          </cell>
          <cell r="J456">
            <v>0</v>
          </cell>
          <cell r="K456">
            <v>-21.066699981689453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-0.46349999308586121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-0.46349999308586121</v>
          </cell>
          <cell r="W456">
            <v>-39.968502044677734</v>
          </cell>
        </row>
        <row r="457">
          <cell r="A457" t="str">
            <v>BEN</v>
          </cell>
          <cell r="B457" t="str">
            <v>Benin</v>
          </cell>
          <cell r="C457">
            <v>2018</v>
          </cell>
          <cell r="D457" t="str">
            <v>ktoe</v>
          </cell>
          <cell r="E457" t="str">
            <v>production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.46349999308586121</v>
          </cell>
          <cell r="Q457">
            <v>0</v>
          </cell>
          <cell r="R457">
            <v>0</v>
          </cell>
          <cell r="S457">
            <v>0</v>
          </cell>
          <cell r="T457">
            <v>2704.70068359375</v>
          </cell>
          <cell r="U457">
            <v>0</v>
          </cell>
          <cell r="V457">
            <v>2705.1640625</v>
          </cell>
          <cell r="W457">
            <v>2705.1640625</v>
          </cell>
        </row>
        <row r="458">
          <cell r="A458" t="str">
            <v>BEN</v>
          </cell>
          <cell r="B458" t="str">
            <v>Benin</v>
          </cell>
          <cell r="C458">
            <v>2018</v>
          </cell>
          <cell r="D458" t="str">
            <v>ktoe</v>
          </cell>
          <cell r="E458" t="str">
            <v>rail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</row>
        <row r="459">
          <cell r="A459" t="str">
            <v>BEN</v>
          </cell>
          <cell r="B459" t="str">
            <v>Benin</v>
          </cell>
          <cell r="C459">
            <v>2018</v>
          </cell>
          <cell r="D459" t="str">
            <v>ktoe</v>
          </cell>
          <cell r="E459" t="str">
            <v>resident</v>
          </cell>
          <cell r="F459">
            <v>32.331298828125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21.063100814819336</v>
          </cell>
          <cell r="M459">
            <v>19.894699096679688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1597.278564453125</v>
          </cell>
          <cell r="U459">
            <v>0</v>
          </cell>
          <cell r="V459">
            <v>1597.2784423828125</v>
          </cell>
          <cell r="W459">
            <v>1670.567626953125</v>
          </cell>
        </row>
        <row r="460">
          <cell r="A460" t="str">
            <v>BEN</v>
          </cell>
          <cell r="B460" t="str">
            <v>Benin</v>
          </cell>
          <cell r="C460">
            <v>2018</v>
          </cell>
          <cell r="D460" t="str">
            <v>ktoe</v>
          </cell>
          <cell r="E460" t="str">
            <v>road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1403.4337158203125</v>
          </cell>
          <cell r="K460">
            <v>862.6937255859375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2266.12744140625</v>
          </cell>
        </row>
        <row r="461">
          <cell r="A461" t="str">
            <v>BEN</v>
          </cell>
          <cell r="B461" t="str">
            <v>Benin</v>
          </cell>
          <cell r="C461">
            <v>2018</v>
          </cell>
          <cell r="D461" t="str">
            <v>ktoe</v>
          </cell>
          <cell r="E461" t="str">
            <v>services</v>
          </cell>
          <cell r="F461">
            <v>41.357799530029297</v>
          </cell>
          <cell r="G461">
            <v>0</v>
          </cell>
          <cell r="H461">
            <v>0</v>
          </cell>
          <cell r="I461">
            <v>0</v>
          </cell>
          <cell r="J461">
            <v>1.0999999940395355E-3</v>
          </cell>
          <cell r="K461">
            <v>6.6200003027915955E-2</v>
          </cell>
          <cell r="L461">
            <v>0</v>
          </cell>
          <cell r="M461">
            <v>3.511199951171875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319.45599365234375</v>
          </cell>
          <cell r="U461">
            <v>0</v>
          </cell>
          <cell r="V461">
            <v>319.45599365234375</v>
          </cell>
          <cell r="W461">
            <v>364.39230346679688</v>
          </cell>
        </row>
        <row r="462">
          <cell r="A462" t="str">
            <v>BEN</v>
          </cell>
          <cell r="B462" t="str">
            <v>Benin</v>
          </cell>
          <cell r="C462">
            <v>2018</v>
          </cell>
          <cell r="D462" t="str">
            <v>ktoe</v>
          </cell>
          <cell r="E462" t="str">
            <v>statdiff</v>
          </cell>
          <cell r="F462">
            <v>-1.468500018119812</v>
          </cell>
          <cell r="G462">
            <v>0</v>
          </cell>
          <cell r="H462">
            <v>0</v>
          </cell>
          <cell r="I462">
            <v>1.0000000474974513E-3</v>
          </cell>
          <cell r="J462">
            <v>-3.9718999862670898</v>
          </cell>
          <cell r="K462">
            <v>4.0167999267578125</v>
          </cell>
          <cell r="L462">
            <v>-1.6842999458312988</v>
          </cell>
          <cell r="M462">
            <v>-0.40110000967979431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6.99999975040555E-4</v>
          </cell>
          <cell r="U462">
            <v>0</v>
          </cell>
          <cell r="V462">
            <v>6.99999975040555E-4</v>
          </cell>
          <cell r="W462">
            <v>-3.5072999000549316</v>
          </cell>
        </row>
        <row r="463">
          <cell r="A463" t="str">
            <v>BEN</v>
          </cell>
          <cell r="B463" t="str">
            <v>Benin</v>
          </cell>
          <cell r="C463">
            <v>2018</v>
          </cell>
          <cell r="D463" t="str">
            <v>ktoe</v>
          </cell>
          <cell r="E463" t="str">
            <v>stockcha</v>
          </cell>
          <cell r="F463">
            <v>0</v>
          </cell>
          <cell r="G463">
            <v>-73.835197448730469</v>
          </cell>
          <cell r="H463">
            <v>0</v>
          </cell>
          <cell r="I463">
            <v>1.9664000272750854</v>
          </cell>
          <cell r="J463">
            <v>1.6895999908447266</v>
          </cell>
          <cell r="K463">
            <v>7.6189999580383301</v>
          </cell>
          <cell r="L463">
            <v>1.2668999433517456</v>
          </cell>
          <cell r="M463">
            <v>-0.14350000023841858</v>
          </cell>
          <cell r="N463">
            <v>-31.511199951171875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-92.947998046875</v>
          </cell>
        </row>
        <row r="464">
          <cell r="A464" t="str">
            <v>BEN</v>
          </cell>
          <cell r="B464" t="str">
            <v>Benin</v>
          </cell>
          <cell r="C464">
            <v>2018</v>
          </cell>
          <cell r="D464" t="str">
            <v>ktoe</v>
          </cell>
          <cell r="E464" t="str">
            <v>tes</v>
          </cell>
          <cell r="F464">
            <v>111.19290161132813</v>
          </cell>
          <cell r="G464">
            <v>0</v>
          </cell>
          <cell r="H464">
            <v>16.129600524902344</v>
          </cell>
          <cell r="I464">
            <v>25.900299072265625</v>
          </cell>
          <cell r="J464">
            <v>1407.453857421875</v>
          </cell>
          <cell r="K464">
            <v>898.7117919921875</v>
          </cell>
          <cell r="L464">
            <v>52.975700378417969</v>
          </cell>
          <cell r="M464">
            <v>24.145999908447266</v>
          </cell>
          <cell r="N464">
            <v>0</v>
          </cell>
          <cell r="O464">
            <v>0</v>
          </cell>
          <cell r="P464">
            <v>0.46349999308586121</v>
          </cell>
          <cell r="Q464">
            <v>0</v>
          </cell>
          <cell r="R464">
            <v>0</v>
          </cell>
          <cell r="S464">
            <v>0</v>
          </cell>
          <cell r="T464">
            <v>2704.70068359375</v>
          </cell>
          <cell r="U464">
            <v>0</v>
          </cell>
          <cell r="V464">
            <v>2705.1640625</v>
          </cell>
          <cell r="W464">
            <v>5241.67431640625</v>
          </cell>
        </row>
        <row r="465">
          <cell r="A465" t="str">
            <v>BEN</v>
          </cell>
          <cell r="B465" t="str">
            <v>Benin</v>
          </cell>
          <cell r="C465">
            <v>2018</v>
          </cell>
          <cell r="D465" t="str">
            <v>ktoe</v>
          </cell>
          <cell r="E465" t="str">
            <v>tfc</v>
          </cell>
          <cell r="F465">
            <v>101.68949890136719</v>
          </cell>
          <cell r="G465">
            <v>0</v>
          </cell>
          <cell r="H465">
            <v>0</v>
          </cell>
          <cell r="I465">
            <v>6.2199001312255859</v>
          </cell>
          <cell r="J465">
            <v>1403.48193359375</v>
          </cell>
          <cell r="K465">
            <v>881.6619873046875</v>
          </cell>
          <cell r="L465">
            <v>51.291400909423828</v>
          </cell>
          <cell r="M465">
            <v>23.744899749755859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1932.18798828125</v>
          </cell>
          <cell r="U465">
            <v>0</v>
          </cell>
          <cell r="V465">
            <v>1932.18798828125</v>
          </cell>
          <cell r="W465">
            <v>4400.27734375</v>
          </cell>
        </row>
        <row r="466">
          <cell r="A466" t="str">
            <v>BEN</v>
          </cell>
          <cell r="B466" t="str">
            <v>Benin</v>
          </cell>
          <cell r="C466">
            <v>2018</v>
          </cell>
          <cell r="D466" t="str">
            <v>ktoe</v>
          </cell>
          <cell r="E466" t="str">
            <v>tottranf</v>
          </cell>
          <cell r="F466">
            <v>17.372699737548828</v>
          </cell>
          <cell r="G466">
            <v>0</v>
          </cell>
          <cell r="H466">
            <v>-16.129600524902344</v>
          </cell>
          <cell r="I466">
            <v>-19.681400299072266</v>
          </cell>
          <cell r="J466">
            <v>0</v>
          </cell>
          <cell r="K466">
            <v>-21.066699981689453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-0.46349999308586121</v>
          </cell>
          <cell r="Q466">
            <v>0</v>
          </cell>
          <cell r="R466">
            <v>0</v>
          </cell>
          <cell r="S466">
            <v>0</v>
          </cell>
          <cell r="T466">
            <v>-772.513427734375</v>
          </cell>
          <cell r="U466">
            <v>0</v>
          </cell>
          <cell r="V466">
            <v>-772.9769287109375</v>
          </cell>
          <cell r="W466">
            <v>-812.48187255859375</v>
          </cell>
        </row>
        <row r="467">
          <cell r="A467" t="str">
            <v>BEN</v>
          </cell>
          <cell r="B467" t="str">
            <v>Benin</v>
          </cell>
          <cell r="C467">
            <v>2018</v>
          </cell>
          <cell r="D467" t="str">
            <v>ktoe</v>
          </cell>
          <cell r="E467" t="str">
            <v>transfer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</row>
        <row r="468">
          <cell r="A468" t="str">
            <v>BEN</v>
          </cell>
          <cell r="B468" t="str">
            <v>Benin</v>
          </cell>
          <cell r="C468">
            <v>2018</v>
          </cell>
          <cell r="D468" t="str">
            <v>ktoe</v>
          </cell>
          <cell r="E468" t="str">
            <v>worldav</v>
          </cell>
          <cell r="G468">
            <v>0</v>
          </cell>
          <cell r="H468">
            <v>0</v>
          </cell>
          <cell r="I468">
            <v>0</v>
          </cell>
          <cell r="N468">
            <v>0</v>
          </cell>
          <cell r="P468">
            <v>0</v>
          </cell>
          <cell r="R468">
            <v>0</v>
          </cell>
          <cell r="T468">
            <v>0</v>
          </cell>
          <cell r="U468">
            <v>0</v>
          </cell>
        </row>
        <row r="469">
          <cell r="A469" t="str">
            <v>VEN</v>
          </cell>
          <cell r="B469" t="str">
            <v>Bolivarian Republic of Venezuela</v>
          </cell>
          <cell r="C469">
            <v>2018</v>
          </cell>
          <cell r="D469" t="str">
            <v>ktoe</v>
          </cell>
          <cell r="E469" t="str">
            <v>cement</v>
          </cell>
          <cell r="F469">
            <v>0</v>
          </cell>
          <cell r="G469">
            <v>32.769401550292969</v>
          </cell>
          <cell r="H469">
            <v>262.49411010742188</v>
          </cell>
          <cell r="I469">
            <v>32.233898162841797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327.49740600585938</v>
          </cell>
        </row>
        <row r="470">
          <cell r="A470" t="str">
            <v>VEN</v>
          </cell>
          <cell r="B470" t="str">
            <v>Bolivarian Republic of Venezuela</v>
          </cell>
          <cell r="C470">
            <v>2018</v>
          </cell>
          <cell r="D470" t="str">
            <v>ktoe</v>
          </cell>
          <cell r="E470" t="str">
            <v>construc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</row>
        <row r="471">
          <cell r="A471" t="str">
            <v>VEN</v>
          </cell>
          <cell r="B471" t="str">
            <v>Bolivarian Republic of Venezuela</v>
          </cell>
          <cell r="C471">
            <v>2018</v>
          </cell>
          <cell r="D471" t="str">
            <v>ktoe</v>
          </cell>
          <cell r="E471" t="str">
            <v>distloss</v>
          </cell>
          <cell r="F471">
            <v>-2664.008056640625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-2664.008056640625</v>
          </cell>
        </row>
        <row r="472">
          <cell r="A472" t="str">
            <v>VEN</v>
          </cell>
          <cell r="B472" t="str">
            <v>Bolivarian Republic of Venezuela</v>
          </cell>
          <cell r="C472">
            <v>2018</v>
          </cell>
          <cell r="D472" t="str">
            <v>ktoe</v>
          </cell>
          <cell r="E472" t="str">
            <v>domesair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223.48919677734375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223.48919677734375</v>
          </cell>
        </row>
        <row r="473">
          <cell r="A473" t="str">
            <v>VEN</v>
          </cell>
          <cell r="B473" t="str">
            <v>Bolivarian Republic of Venezuela</v>
          </cell>
          <cell r="C473">
            <v>2018</v>
          </cell>
          <cell r="D473" t="str">
            <v>ktoe</v>
          </cell>
          <cell r="E473" t="str">
            <v>domesnav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</row>
        <row r="474">
          <cell r="A474" t="str">
            <v>VEN</v>
          </cell>
          <cell r="B474" t="str">
            <v>Bolivarian Republic of Venezuela</v>
          </cell>
          <cell r="C474">
            <v>2018</v>
          </cell>
          <cell r="D474" t="str">
            <v>ktoe</v>
          </cell>
          <cell r="E474" t="str">
            <v>eloutput</v>
          </cell>
          <cell r="F474">
            <v>0</v>
          </cell>
          <cell r="G474">
            <v>0</v>
          </cell>
          <cell r="H474">
            <v>24950.412109375</v>
          </cell>
          <cell r="I474">
            <v>2304.1650390625</v>
          </cell>
          <cell r="J474">
            <v>0</v>
          </cell>
          <cell r="K474">
            <v>14255.9404296875</v>
          </cell>
          <cell r="L474">
            <v>0</v>
          </cell>
          <cell r="M474">
            <v>0</v>
          </cell>
          <cell r="N474">
            <v>0</v>
          </cell>
          <cell r="O474">
            <v>71</v>
          </cell>
          <cell r="P474">
            <v>6.2300000190734863</v>
          </cell>
          <cell r="Q474">
            <v>58150.4765625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58227.703125</v>
          </cell>
          <cell r="W474">
            <v>99738.2265625</v>
          </cell>
        </row>
        <row r="475">
          <cell r="A475" t="str">
            <v>VEN</v>
          </cell>
          <cell r="B475" t="str">
            <v>Bolivarian Republic of Venezuela</v>
          </cell>
          <cell r="C475">
            <v>2018</v>
          </cell>
          <cell r="D475" t="str">
            <v>ktoe</v>
          </cell>
          <cell r="E475" t="str">
            <v>exports</v>
          </cell>
          <cell r="F475">
            <v>-87.937202453613281</v>
          </cell>
          <cell r="G475">
            <v>-113.23239898681641</v>
          </cell>
          <cell r="H475">
            <v>0</v>
          </cell>
          <cell r="I475">
            <v>-81922.5</v>
          </cell>
          <cell r="J475">
            <v>0</v>
          </cell>
          <cell r="K475">
            <v>0</v>
          </cell>
          <cell r="L475">
            <v>0</v>
          </cell>
          <cell r="M475">
            <v>-136.34019470214844</v>
          </cell>
          <cell r="N475">
            <v>-901.5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-83161.5</v>
          </cell>
        </row>
        <row r="476">
          <cell r="A476" t="str">
            <v>VEN</v>
          </cell>
          <cell r="B476" t="str">
            <v>Bolivarian Republic of Venezuela</v>
          </cell>
          <cell r="C476">
            <v>2018</v>
          </cell>
          <cell r="D476" t="str">
            <v>ktoe</v>
          </cell>
          <cell r="E476" t="str">
            <v>food_forest</v>
          </cell>
          <cell r="F476">
            <v>38.678001403808594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264.17691040039063</v>
          </cell>
          <cell r="U476">
            <v>0</v>
          </cell>
          <cell r="V476">
            <v>264.17691040039063</v>
          </cell>
          <cell r="W476">
            <v>302.85491943359375</v>
          </cell>
        </row>
        <row r="477">
          <cell r="A477" t="str">
            <v>VEN</v>
          </cell>
          <cell r="B477" t="str">
            <v>Bolivarian Republic of Venezuela</v>
          </cell>
          <cell r="C477">
            <v>2018</v>
          </cell>
          <cell r="D477" t="str">
            <v>ktoe</v>
          </cell>
          <cell r="E477" t="str">
            <v>imports</v>
          </cell>
          <cell r="F477">
            <v>0</v>
          </cell>
          <cell r="G477">
            <v>0</v>
          </cell>
          <cell r="H477">
            <v>0</v>
          </cell>
          <cell r="I477">
            <v>5995.1357421875</v>
          </cell>
          <cell r="J477">
            <v>1579.03515625</v>
          </cell>
          <cell r="K477">
            <v>2584.6806640625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10158.8515625</v>
          </cell>
        </row>
        <row r="478">
          <cell r="A478" t="str">
            <v>VEN</v>
          </cell>
          <cell r="B478" t="str">
            <v>Bolivarian Republic of Venezuela</v>
          </cell>
          <cell r="C478">
            <v>2018</v>
          </cell>
          <cell r="D478" t="str">
            <v>ktoe</v>
          </cell>
          <cell r="E478" t="str">
            <v>info_agrc</v>
          </cell>
          <cell r="F478">
            <v>38.678001403808594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38.678001403808594</v>
          </cell>
        </row>
        <row r="479">
          <cell r="A479" t="str">
            <v>VEN</v>
          </cell>
          <cell r="B479" t="str">
            <v>Bolivarian Republic of Venezuela</v>
          </cell>
          <cell r="C479">
            <v>2018</v>
          </cell>
          <cell r="D479" t="str">
            <v>ktoe</v>
          </cell>
          <cell r="E479" t="str">
            <v>info_fish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</row>
        <row r="480">
          <cell r="A480" t="str">
            <v>VEN</v>
          </cell>
          <cell r="B480" t="str">
            <v>Bolivarian Republic of Venezuela</v>
          </cell>
          <cell r="C480">
            <v>2018</v>
          </cell>
          <cell r="D480" t="str">
            <v>ktoe</v>
          </cell>
          <cell r="E480" t="str">
            <v>info_food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264.17691040039063</v>
          </cell>
          <cell r="U480">
            <v>0</v>
          </cell>
          <cell r="V480">
            <v>264.17691040039063</v>
          </cell>
          <cell r="W480">
            <v>264.17691040039063</v>
          </cell>
        </row>
        <row r="481">
          <cell r="A481" t="str">
            <v>VEN</v>
          </cell>
          <cell r="B481" t="str">
            <v>Bolivarian Republic of Venezuela</v>
          </cell>
          <cell r="C481">
            <v>2018</v>
          </cell>
          <cell r="D481" t="str">
            <v>ktoe</v>
          </cell>
          <cell r="E481" t="str">
            <v>info_wood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</row>
        <row r="482">
          <cell r="A482" t="str">
            <v>VEN</v>
          </cell>
          <cell r="B482" t="str">
            <v>Bolivarian Republic of Venezuela</v>
          </cell>
          <cell r="C482">
            <v>2018</v>
          </cell>
          <cell r="D482" t="str">
            <v>ktoe</v>
          </cell>
          <cell r="E482" t="str">
            <v>ironstl</v>
          </cell>
          <cell r="F482">
            <v>20.819999694824219</v>
          </cell>
          <cell r="G482">
            <v>0</v>
          </cell>
          <cell r="H482">
            <v>851.6475830078125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872.46759033203125</v>
          </cell>
        </row>
        <row r="483">
          <cell r="A483" t="str">
            <v>VEN</v>
          </cell>
          <cell r="B483" t="str">
            <v>Bolivarian Republic of Venezuela</v>
          </cell>
          <cell r="C483">
            <v>2018</v>
          </cell>
          <cell r="D483" t="str">
            <v>ktoe</v>
          </cell>
          <cell r="E483" t="str">
            <v>machinery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</row>
        <row r="484">
          <cell r="A484" t="str">
            <v>VEN</v>
          </cell>
          <cell r="B484" t="str">
            <v>Bolivarian Republic of Venezuela</v>
          </cell>
          <cell r="C484">
            <v>2018</v>
          </cell>
          <cell r="D484" t="str">
            <v>ktoe</v>
          </cell>
          <cell r="E484" t="str">
            <v>mining_chemicals</v>
          </cell>
          <cell r="F484">
            <v>212.63589477539063</v>
          </cell>
          <cell r="G484">
            <v>0</v>
          </cell>
          <cell r="H484">
            <v>2794.10400390625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3006.739990234375</v>
          </cell>
        </row>
        <row r="485">
          <cell r="A485" t="str">
            <v>VEN</v>
          </cell>
          <cell r="B485" t="str">
            <v>Bolivarian Republic of Venezuela</v>
          </cell>
          <cell r="C485">
            <v>2018</v>
          </cell>
          <cell r="D485" t="str">
            <v>ktoe</v>
          </cell>
          <cell r="E485" t="str">
            <v>nonenuse</v>
          </cell>
          <cell r="F485">
            <v>0</v>
          </cell>
          <cell r="G485">
            <v>0</v>
          </cell>
          <cell r="H485">
            <v>0</v>
          </cell>
          <cell r="I485">
            <v>611.65875244140625</v>
          </cell>
          <cell r="J485">
            <v>0</v>
          </cell>
          <cell r="K485">
            <v>0</v>
          </cell>
          <cell r="L485">
            <v>0</v>
          </cell>
          <cell r="M485">
            <v>1085.090576171875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1696.7493896484375</v>
          </cell>
        </row>
        <row r="486">
          <cell r="A486" t="str">
            <v>VEN</v>
          </cell>
          <cell r="B486" t="str">
            <v>Bolivarian Republic of Venezuela</v>
          </cell>
          <cell r="C486">
            <v>2018</v>
          </cell>
          <cell r="D486" t="str">
            <v>ktoe</v>
          </cell>
          <cell r="E486" t="str">
            <v>nonferrmet</v>
          </cell>
          <cell r="F486">
            <v>535.94940185546875</v>
          </cell>
          <cell r="G486">
            <v>0</v>
          </cell>
          <cell r="H486">
            <v>134.1636962890625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670.11309814453125</v>
          </cell>
        </row>
        <row r="487">
          <cell r="A487" t="str">
            <v>VEN</v>
          </cell>
          <cell r="B487" t="str">
            <v>Bolivarian Republic of Venezuela</v>
          </cell>
          <cell r="C487">
            <v>2018</v>
          </cell>
          <cell r="D487" t="str">
            <v>ktoe</v>
          </cell>
          <cell r="E487" t="str">
            <v>ononspec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</row>
        <row r="488">
          <cell r="A488" t="str">
            <v>VEN</v>
          </cell>
          <cell r="B488" t="str">
            <v>Bolivarian Republic of Venezuela</v>
          </cell>
          <cell r="C488">
            <v>2018</v>
          </cell>
          <cell r="D488" t="str">
            <v>ktoe</v>
          </cell>
          <cell r="E488" t="str">
            <v>other_manufact</v>
          </cell>
          <cell r="F488">
            <v>1004.4356079101563</v>
          </cell>
          <cell r="G488">
            <v>0</v>
          </cell>
          <cell r="H488">
            <v>705.8175048828125</v>
          </cell>
          <cell r="I488">
            <v>825.21612548828125</v>
          </cell>
          <cell r="J488">
            <v>3.6886999607086182</v>
          </cell>
          <cell r="K488">
            <v>1011.3026733398438</v>
          </cell>
          <cell r="L488">
            <v>53.282100677490234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3603.74267578125</v>
          </cell>
        </row>
        <row r="489">
          <cell r="A489" t="str">
            <v>VEN</v>
          </cell>
          <cell r="B489" t="str">
            <v>Bolivarian Republic of Venezuela</v>
          </cell>
          <cell r="C489">
            <v>2018</v>
          </cell>
          <cell r="D489" t="str">
            <v>ktoe</v>
          </cell>
          <cell r="E489" t="str">
            <v>ownuse</v>
          </cell>
          <cell r="F489">
            <v>-164.95610046386719</v>
          </cell>
          <cell r="G489">
            <v>0</v>
          </cell>
          <cell r="H489">
            <v>-6127.1708984375</v>
          </cell>
          <cell r="I489">
            <v>-2781.78125</v>
          </cell>
          <cell r="J489">
            <v>0</v>
          </cell>
          <cell r="K489">
            <v>-1004.125</v>
          </cell>
          <cell r="L489">
            <v>0</v>
          </cell>
          <cell r="M489">
            <v>-368.33450317382813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-10446.3681640625</v>
          </cell>
        </row>
        <row r="490">
          <cell r="A490" t="str">
            <v>VEN</v>
          </cell>
          <cell r="B490" t="str">
            <v>Bolivarian Republic of Venezuela</v>
          </cell>
          <cell r="C490">
            <v>2018</v>
          </cell>
          <cell r="D490" t="str">
            <v>ktoe</v>
          </cell>
          <cell r="E490" t="str">
            <v>pipeline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</row>
        <row r="491">
          <cell r="A491" t="str">
            <v>VEN</v>
          </cell>
          <cell r="B491" t="str">
            <v>Bolivarian Republic of Venezuela</v>
          </cell>
          <cell r="C491">
            <v>2018</v>
          </cell>
          <cell r="D491" t="str">
            <v>ktoe</v>
          </cell>
          <cell r="E491" t="str">
            <v>power</v>
          </cell>
          <cell r="F491">
            <v>8575.9443359375</v>
          </cell>
          <cell r="G491">
            <v>0</v>
          </cell>
          <cell r="H491">
            <v>-6482.9443359375</v>
          </cell>
          <cell r="I491">
            <v>-534.4686279296875</v>
          </cell>
          <cell r="J491">
            <v>0</v>
          </cell>
          <cell r="K491">
            <v>-4625.53271484375</v>
          </cell>
          <cell r="L491">
            <v>0</v>
          </cell>
          <cell r="M491">
            <v>0</v>
          </cell>
          <cell r="N491">
            <v>0</v>
          </cell>
          <cell r="O491">
            <v>-6.1048998832702637</v>
          </cell>
          <cell r="P491">
            <v>-0.53570002317428589</v>
          </cell>
          <cell r="Q491">
            <v>-5000.041015625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-5006.681640625</v>
          </cell>
          <cell r="W491">
            <v>-8073.68359375</v>
          </cell>
        </row>
        <row r="492">
          <cell r="A492" t="str">
            <v>VEN</v>
          </cell>
          <cell r="B492" t="str">
            <v>Bolivarian Republic of Venezuela</v>
          </cell>
          <cell r="C492">
            <v>2018</v>
          </cell>
          <cell r="D492" t="str">
            <v>ktoe</v>
          </cell>
          <cell r="E492" t="str">
            <v>production</v>
          </cell>
          <cell r="F492">
            <v>0</v>
          </cell>
          <cell r="G492">
            <v>146.00169372558594</v>
          </cell>
          <cell r="H492">
            <v>25135.140625</v>
          </cell>
          <cell r="I492">
            <v>84519.1796875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6.1048998832702637</v>
          </cell>
          <cell r="P492">
            <v>0.53570002317428589</v>
          </cell>
          <cell r="Q492">
            <v>5000.041015625</v>
          </cell>
          <cell r="R492">
            <v>0</v>
          </cell>
          <cell r="S492">
            <v>0</v>
          </cell>
          <cell r="T492">
            <v>507.43438720703125</v>
          </cell>
          <cell r="U492">
            <v>0</v>
          </cell>
          <cell r="V492">
            <v>5514.11572265625</v>
          </cell>
          <cell r="W492">
            <v>115314.4375</v>
          </cell>
        </row>
        <row r="493">
          <cell r="A493" t="str">
            <v>VEN</v>
          </cell>
          <cell r="B493" t="str">
            <v>Bolivarian Republic of Venezuela</v>
          </cell>
          <cell r="C493">
            <v>2018</v>
          </cell>
          <cell r="D493" t="str">
            <v>ktoe</v>
          </cell>
          <cell r="E493" t="str">
            <v>rail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</row>
        <row r="494">
          <cell r="A494" t="str">
            <v>VEN</v>
          </cell>
          <cell r="B494" t="str">
            <v>Bolivarian Republic of Venezuela</v>
          </cell>
          <cell r="C494">
            <v>2018</v>
          </cell>
          <cell r="D494" t="str">
            <v>ktoe</v>
          </cell>
          <cell r="E494" t="str">
            <v>resident</v>
          </cell>
          <cell r="F494">
            <v>2027.05859375</v>
          </cell>
          <cell r="G494">
            <v>0</v>
          </cell>
          <cell r="H494">
            <v>720.63641357421875</v>
          </cell>
          <cell r="I494">
            <v>0</v>
          </cell>
          <cell r="J494">
            <v>0</v>
          </cell>
          <cell r="K494">
            <v>0</v>
          </cell>
          <cell r="L494">
            <v>0.70319998264312744</v>
          </cell>
          <cell r="M494">
            <v>772.57611083984375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194.564208984375</v>
          </cell>
          <cell r="U494">
            <v>0</v>
          </cell>
          <cell r="V494">
            <v>194.56419372558594</v>
          </cell>
          <cell r="W494">
            <v>3715.53857421875</v>
          </cell>
        </row>
        <row r="495">
          <cell r="A495" t="str">
            <v>VEN</v>
          </cell>
          <cell r="B495" t="str">
            <v>Bolivarian Republic of Venezuela</v>
          </cell>
          <cell r="C495">
            <v>2018</v>
          </cell>
          <cell r="D495" t="str">
            <v>ktoe</v>
          </cell>
          <cell r="E495" t="str">
            <v>road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9137.4326171875</v>
          </cell>
          <cell r="K495">
            <v>1839.2674560546875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10976.7001953125</v>
          </cell>
        </row>
        <row r="496">
          <cell r="A496" t="str">
            <v>VEN</v>
          </cell>
          <cell r="B496" t="str">
            <v>Bolivarian Republic of Venezuela</v>
          </cell>
          <cell r="C496">
            <v>2018</v>
          </cell>
          <cell r="D496" t="str">
            <v>ktoe</v>
          </cell>
          <cell r="E496" t="str">
            <v>services</v>
          </cell>
          <cell r="F496">
            <v>1799.756103515625</v>
          </cell>
          <cell r="G496">
            <v>0</v>
          </cell>
          <cell r="H496">
            <v>219.35079956054688</v>
          </cell>
          <cell r="I496">
            <v>0</v>
          </cell>
          <cell r="J496">
            <v>0</v>
          </cell>
          <cell r="K496">
            <v>13.80109977722168</v>
          </cell>
          <cell r="L496">
            <v>0</v>
          </cell>
          <cell r="M496">
            <v>267.76129150390625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44.652999877929688</v>
          </cell>
          <cell r="U496">
            <v>0</v>
          </cell>
          <cell r="V496">
            <v>44.652999877929688</v>
          </cell>
          <cell r="W496">
            <v>2345.322265625</v>
          </cell>
        </row>
        <row r="497">
          <cell r="A497" t="str">
            <v>VEN</v>
          </cell>
          <cell r="B497" t="str">
            <v>Bolivarian Republic of Venezuela</v>
          </cell>
          <cell r="C497">
            <v>2018</v>
          </cell>
          <cell r="D497" t="str">
            <v>ktoe</v>
          </cell>
          <cell r="E497" t="str">
            <v>statdiff</v>
          </cell>
          <cell r="F497">
            <v>-19.708799362182617</v>
          </cell>
          <cell r="G497">
            <v>0</v>
          </cell>
          <cell r="H497">
            <v>91.0791015625</v>
          </cell>
          <cell r="I497">
            <v>8440.916015625</v>
          </cell>
          <cell r="J497">
            <v>0</v>
          </cell>
          <cell r="K497">
            <v>199.03999328613281</v>
          </cell>
          <cell r="L497">
            <v>0</v>
          </cell>
          <cell r="M497">
            <v>-193.58889770507813</v>
          </cell>
          <cell r="N497">
            <v>144.85270690917969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8662.5888671875</v>
          </cell>
        </row>
        <row r="498">
          <cell r="A498" t="str">
            <v>VEN</v>
          </cell>
          <cell r="B498" t="str">
            <v>Bolivarian Republic of Venezuela</v>
          </cell>
          <cell r="C498">
            <v>2018</v>
          </cell>
          <cell r="D498" t="str">
            <v>ktoe</v>
          </cell>
          <cell r="E498" t="str">
            <v>stockcha</v>
          </cell>
          <cell r="F498">
            <v>0</v>
          </cell>
          <cell r="G498">
            <v>0</v>
          </cell>
          <cell r="H498">
            <v>0</v>
          </cell>
          <cell r="I498">
            <v>-96.700798034667969</v>
          </cell>
          <cell r="J498">
            <v>0</v>
          </cell>
          <cell r="K498">
            <v>-44.678699493408203</v>
          </cell>
          <cell r="L498">
            <v>0</v>
          </cell>
          <cell r="M498">
            <v>0</v>
          </cell>
          <cell r="N498">
            <v>-251.81939697265625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-393.19891357421875</v>
          </cell>
        </row>
        <row r="499">
          <cell r="A499" t="str">
            <v>VEN</v>
          </cell>
          <cell r="B499" t="str">
            <v>Bolivarian Republic of Venezuela</v>
          </cell>
          <cell r="C499">
            <v>2018</v>
          </cell>
          <cell r="D499" t="str">
            <v>ktoe</v>
          </cell>
          <cell r="E499" t="str">
            <v>tes</v>
          </cell>
          <cell r="F499">
            <v>-87.937202453613281</v>
          </cell>
          <cell r="G499">
            <v>32.769401550292969</v>
          </cell>
          <cell r="H499">
            <v>25135.140625</v>
          </cell>
          <cell r="I499">
            <v>8495.125</v>
          </cell>
          <cell r="J499">
            <v>1579.03515625</v>
          </cell>
          <cell r="K499">
            <v>2540.001953125</v>
          </cell>
          <cell r="L499">
            <v>0</v>
          </cell>
          <cell r="M499">
            <v>-136.34019470214844</v>
          </cell>
          <cell r="N499">
            <v>-1153.3194580078125</v>
          </cell>
          <cell r="O499">
            <v>6.1048998832702637</v>
          </cell>
          <cell r="P499">
            <v>0.53570002317428589</v>
          </cell>
          <cell r="Q499">
            <v>5000.041015625</v>
          </cell>
          <cell r="R499">
            <v>0</v>
          </cell>
          <cell r="S499">
            <v>0</v>
          </cell>
          <cell r="T499">
            <v>507.43438720703125</v>
          </cell>
          <cell r="U499">
            <v>0</v>
          </cell>
          <cell r="V499">
            <v>5514.11572265625</v>
          </cell>
          <cell r="W499">
            <v>41918.59375</v>
          </cell>
        </row>
        <row r="500">
          <cell r="A500" t="str">
            <v>VEN</v>
          </cell>
          <cell r="B500" t="str">
            <v>Bolivarian Republic of Venezuela</v>
          </cell>
          <cell r="C500">
            <v>2018</v>
          </cell>
          <cell r="D500" t="str">
            <v>ktoe</v>
          </cell>
          <cell r="E500" t="str">
            <v>tfc</v>
          </cell>
          <cell r="F500">
            <v>5639.33349609375</v>
          </cell>
          <cell r="G500">
            <v>32.769401550292969</v>
          </cell>
          <cell r="H500">
            <v>5704.4697265625</v>
          </cell>
          <cell r="I500">
            <v>1469.10888671875</v>
          </cell>
          <cell r="J500">
            <v>9141.12109375</v>
          </cell>
          <cell r="K500">
            <v>2864.37109375</v>
          </cell>
          <cell r="L500">
            <v>53.985298156738281</v>
          </cell>
          <cell r="M500">
            <v>2125.427978515625</v>
          </cell>
          <cell r="N500">
            <v>223.48919677734375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503.39401245117188</v>
          </cell>
          <cell r="U500">
            <v>0</v>
          </cell>
          <cell r="V500">
            <v>503.39401245117188</v>
          </cell>
          <cell r="W500">
            <v>27757.470703125</v>
          </cell>
        </row>
        <row r="501">
          <cell r="A501" t="str">
            <v>VEN</v>
          </cell>
          <cell r="B501" t="str">
            <v>Bolivarian Republic of Venezuela</v>
          </cell>
          <cell r="C501">
            <v>2018</v>
          </cell>
          <cell r="D501" t="str">
            <v>ktoe</v>
          </cell>
          <cell r="E501" t="str">
            <v>tottranf</v>
          </cell>
          <cell r="F501">
            <v>8575.943359375</v>
          </cell>
          <cell r="G501">
            <v>0</v>
          </cell>
          <cell r="H501">
            <v>-9587.93359375</v>
          </cell>
          <cell r="I501">
            <v>-12437.078125</v>
          </cell>
          <cell r="J501">
            <v>7462.17041015625</v>
          </cell>
          <cell r="K501">
            <v>1129.454345703125</v>
          </cell>
          <cell r="L501">
            <v>53.985298156738281</v>
          </cell>
          <cell r="M501">
            <v>93.664100646972656</v>
          </cell>
          <cell r="N501">
            <v>1231.9559326171875</v>
          </cell>
          <cell r="O501">
            <v>-6.1048998832702637</v>
          </cell>
          <cell r="P501">
            <v>-0.53570002317428589</v>
          </cell>
          <cell r="Q501">
            <v>-5000.041015625</v>
          </cell>
          <cell r="R501">
            <v>0</v>
          </cell>
          <cell r="S501">
            <v>0</v>
          </cell>
          <cell r="T501">
            <v>-4.0402998924255371</v>
          </cell>
          <cell r="U501">
            <v>0</v>
          </cell>
          <cell r="V501">
            <v>-5010.7216796875</v>
          </cell>
          <cell r="W501">
            <v>-8488.5595703125</v>
          </cell>
        </row>
        <row r="502">
          <cell r="A502" t="str">
            <v>VEN</v>
          </cell>
          <cell r="B502" t="str">
            <v>Bolivarian Republic of Venezuela</v>
          </cell>
          <cell r="C502">
            <v>2018</v>
          </cell>
          <cell r="D502" t="str">
            <v>ktoe</v>
          </cell>
          <cell r="E502" t="str">
            <v>transfer</v>
          </cell>
          <cell r="F502">
            <v>0</v>
          </cell>
          <cell r="G502">
            <v>0</v>
          </cell>
          <cell r="H502">
            <v>-3806.64697265625</v>
          </cell>
          <cell r="I502">
            <v>-248.072021484375</v>
          </cell>
          <cell r="J502">
            <v>99.916000366210938</v>
          </cell>
          <cell r="K502">
            <v>0</v>
          </cell>
          <cell r="L502">
            <v>0</v>
          </cell>
          <cell r="M502">
            <v>2730.02734375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-1224.7755126953125</v>
          </cell>
        </row>
        <row r="503">
          <cell r="A503" t="str">
            <v>VEN</v>
          </cell>
          <cell r="B503" t="str">
            <v>Bolivarian Republic of Venezuela</v>
          </cell>
          <cell r="C503">
            <v>2018</v>
          </cell>
          <cell r="D503" t="str">
            <v>ktoe</v>
          </cell>
          <cell r="E503" t="str">
            <v>worldav</v>
          </cell>
          <cell r="G503">
            <v>0</v>
          </cell>
          <cell r="H503">
            <v>0</v>
          </cell>
          <cell r="I503">
            <v>0</v>
          </cell>
          <cell r="N503">
            <v>0</v>
          </cell>
          <cell r="P503">
            <v>0</v>
          </cell>
          <cell r="R503">
            <v>0</v>
          </cell>
          <cell r="T503">
            <v>0</v>
          </cell>
          <cell r="U503">
            <v>0</v>
          </cell>
        </row>
        <row r="504">
          <cell r="A504" t="str">
            <v>BIH</v>
          </cell>
          <cell r="B504" t="str">
            <v>Bosnia and Herzegovina</v>
          </cell>
          <cell r="C504">
            <v>2018</v>
          </cell>
          <cell r="D504" t="str">
            <v>ktoe</v>
          </cell>
          <cell r="E504" t="str">
            <v>cement</v>
          </cell>
          <cell r="F504">
            <v>10.490099906921387</v>
          </cell>
          <cell r="G504">
            <v>92.230598449707031</v>
          </cell>
          <cell r="H504">
            <v>1.1392999887466431</v>
          </cell>
          <cell r="I504">
            <v>5.2785000801086426</v>
          </cell>
          <cell r="J504">
            <v>7.4000000022351742E-3</v>
          </cell>
          <cell r="K504">
            <v>6.5627999305725098</v>
          </cell>
          <cell r="L504">
            <v>0</v>
          </cell>
          <cell r="M504">
            <v>0.11100000143051147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15.8197021484375</v>
          </cell>
        </row>
        <row r="505">
          <cell r="A505" t="str">
            <v>BIH</v>
          </cell>
          <cell r="B505" t="str">
            <v>Bosnia and Herzegovina</v>
          </cell>
          <cell r="C505">
            <v>2018</v>
          </cell>
          <cell r="D505" t="str">
            <v>ktoe</v>
          </cell>
          <cell r="E505" t="str">
            <v>construc</v>
          </cell>
          <cell r="F505">
            <v>5.4169998168945313</v>
          </cell>
          <cell r="G505">
            <v>6.5600000321865082E-2</v>
          </cell>
          <cell r="H505">
            <v>0</v>
          </cell>
          <cell r="I505">
            <v>0</v>
          </cell>
          <cell r="J505">
            <v>1.1581000089645386</v>
          </cell>
          <cell r="K505">
            <v>24.144899368286133</v>
          </cell>
          <cell r="L505">
            <v>0</v>
          </cell>
          <cell r="M505">
            <v>2.0899999886751175E-2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4.7800000756978989E-2</v>
          </cell>
          <cell r="V505">
            <v>0</v>
          </cell>
          <cell r="W505">
            <v>30.854299545288086</v>
          </cell>
        </row>
        <row r="506">
          <cell r="A506" t="str">
            <v>BIH</v>
          </cell>
          <cell r="B506" t="str">
            <v>Bosnia and Herzegovina</v>
          </cell>
          <cell r="C506">
            <v>2018</v>
          </cell>
          <cell r="D506" t="str">
            <v>ktoe</v>
          </cell>
          <cell r="E506" t="str">
            <v>distloss</v>
          </cell>
          <cell r="F506">
            <v>-115.99310302734375</v>
          </cell>
          <cell r="G506">
            <v>0</v>
          </cell>
          <cell r="H506">
            <v>-0.79540002346038818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-10.151000022888184</v>
          </cell>
          <cell r="V506">
            <v>0</v>
          </cell>
          <cell r="W506">
            <v>-126.93949890136719</v>
          </cell>
        </row>
        <row r="507">
          <cell r="A507" t="str">
            <v>BIH</v>
          </cell>
          <cell r="B507" t="str">
            <v>Bosnia and Herzegovina</v>
          </cell>
          <cell r="C507">
            <v>2018</v>
          </cell>
          <cell r="D507" t="str">
            <v>ktoe</v>
          </cell>
          <cell r="E507" t="str">
            <v>domesair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</row>
        <row r="508">
          <cell r="A508" t="str">
            <v>BIH</v>
          </cell>
          <cell r="B508" t="str">
            <v>Bosnia and Herzegovina</v>
          </cell>
          <cell r="C508">
            <v>2018</v>
          </cell>
          <cell r="D508" t="str">
            <v>ktoe</v>
          </cell>
          <cell r="E508" t="str">
            <v>domesnav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</row>
        <row r="509">
          <cell r="A509" t="str">
            <v>BIH</v>
          </cell>
          <cell r="B509" t="str">
            <v>Bosnia and Herzegovina</v>
          </cell>
          <cell r="C509">
            <v>2018</v>
          </cell>
          <cell r="D509" t="str">
            <v>ktoe</v>
          </cell>
          <cell r="E509" t="str">
            <v>eloutput</v>
          </cell>
          <cell r="F509">
            <v>0</v>
          </cell>
          <cell r="G509">
            <v>12437</v>
          </cell>
          <cell r="H509">
            <v>25</v>
          </cell>
          <cell r="I509">
            <v>47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103</v>
          </cell>
          <cell r="P509">
            <v>21</v>
          </cell>
          <cell r="Q509">
            <v>6418</v>
          </cell>
          <cell r="R509">
            <v>7</v>
          </cell>
          <cell r="S509">
            <v>0</v>
          </cell>
          <cell r="T509">
            <v>1</v>
          </cell>
          <cell r="U509">
            <v>0</v>
          </cell>
          <cell r="V509">
            <v>6550</v>
          </cell>
          <cell r="W509">
            <v>19059</v>
          </cell>
        </row>
        <row r="510">
          <cell r="A510" t="str">
            <v>BIH</v>
          </cell>
          <cell r="B510" t="str">
            <v>Bosnia and Herzegovina</v>
          </cell>
          <cell r="C510">
            <v>2018</v>
          </cell>
          <cell r="D510" t="str">
            <v>ktoe</v>
          </cell>
          <cell r="E510" t="str">
            <v>exports</v>
          </cell>
          <cell r="F510">
            <v>-661.90887451171875</v>
          </cell>
          <cell r="G510">
            <v>-434.9342041015625</v>
          </cell>
          <cell r="H510">
            <v>0</v>
          </cell>
          <cell r="I510">
            <v>-139.41471862792969</v>
          </cell>
          <cell r="J510">
            <v>-61.922401428222656</v>
          </cell>
          <cell r="K510">
            <v>-23.381799697875977</v>
          </cell>
          <cell r="L510">
            <v>0</v>
          </cell>
          <cell r="M510">
            <v>-4.179999977350235E-2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-265.143798828125</v>
          </cell>
          <cell r="U510">
            <v>0</v>
          </cell>
          <cell r="V510">
            <v>-265.143798828125</v>
          </cell>
          <cell r="W510">
            <v>-1586.74755859375</v>
          </cell>
        </row>
        <row r="511">
          <cell r="A511" t="str">
            <v>BIH</v>
          </cell>
          <cell r="B511" t="str">
            <v>Bosnia and Herzegovina</v>
          </cell>
          <cell r="C511">
            <v>2018</v>
          </cell>
          <cell r="D511" t="str">
            <v>ktoe</v>
          </cell>
          <cell r="E511" t="str">
            <v>food_forest</v>
          </cell>
          <cell r="F511">
            <v>44.454002380371094</v>
          </cell>
          <cell r="G511">
            <v>4.5471000671386719</v>
          </cell>
          <cell r="H511">
            <v>7.3301997184753418</v>
          </cell>
          <cell r="I511">
            <v>4.6690001487731934</v>
          </cell>
          <cell r="J511">
            <v>3.942000150680542</v>
          </cell>
          <cell r="K511">
            <v>40.222099304199219</v>
          </cell>
          <cell r="L511">
            <v>0</v>
          </cell>
          <cell r="M511">
            <v>8.8652992248535156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.14329999685287476</v>
          </cell>
          <cell r="V511">
            <v>0</v>
          </cell>
          <cell r="W511">
            <v>114.17299652099609</v>
          </cell>
        </row>
        <row r="512">
          <cell r="A512" t="str">
            <v>BIH</v>
          </cell>
          <cell r="B512" t="str">
            <v>Bosnia and Herzegovina</v>
          </cell>
          <cell r="C512">
            <v>2018</v>
          </cell>
          <cell r="D512" t="str">
            <v>ktoe</v>
          </cell>
          <cell r="E512" t="str">
            <v>imports</v>
          </cell>
          <cell r="F512">
            <v>265.86410522460938</v>
          </cell>
          <cell r="G512">
            <v>1064.4935302734375</v>
          </cell>
          <cell r="H512">
            <v>199.07569885253906</v>
          </cell>
          <cell r="I512">
            <v>799.337646484375</v>
          </cell>
          <cell r="J512">
            <v>124.12750244140625</v>
          </cell>
          <cell r="K512">
            <v>853.43572998046875</v>
          </cell>
          <cell r="L512">
            <v>0</v>
          </cell>
          <cell r="M512">
            <v>78.862998962402344</v>
          </cell>
          <cell r="N512">
            <v>7.5918998718261719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5.7395000457763672</v>
          </cell>
          <cell r="U512">
            <v>0</v>
          </cell>
          <cell r="V512">
            <v>5.7395000457763672</v>
          </cell>
          <cell r="W512">
            <v>3398.5283203125</v>
          </cell>
        </row>
        <row r="513">
          <cell r="A513" t="str">
            <v>BIH</v>
          </cell>
          <cell r="B513" t="str">
            <v>Bosnia and Herzegovina</v>
          </cell>
          <cell r="C513">
            <v>2018</v>
          </cell>
          <cell r="D513" t="str">
            <v>ktoe</v>
          </cell>
          <cell r="E513" t="str">
            <v>info_agrc</v>
          </cell>
          <cell r="F513">
            <v>5.3309998512268066</v>
          </cell>
          <cell r="G513">
            <v>0.17560000717639923</v>
          </cell>
          <cell r="H513">
            <v>0</v>
          </cell>
          <cell r="I513">
            <v>1.0000000474974513E-3</v>
          </cell>
          <cell r="J513">
            <v>3.4964001178741455</v>
          </cell>
          <cell r="K513">
            <v>31.234699249267578</v>
          </cell>
          <cell r="L513">
            <v>0</v>
          </cell>
          <cell r="M513">
            <v>1.8183000087738037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42.056999206542969</v>
          </cell>
        </row>
        <row r="514">
          <cell r="A514" t="str">
            <v>BIH</v>
          </cell>
          <cell r="B514" t="str">
            <v>Bosnia and Herzegovina</v>
          </cell>
          <cell r="C514">
            <v>2018</v>
          </cell>
          <cell r="D514" t="str">
            <v>ktoe</v>
          </cell>
          <cell r="E514" t="str">
            <v>info_fish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</row>
        <row r="515">
          <cell r="A515" t="str">
            <v>BIH</v>
          </cell>
          <cell r="B515" t="str">
            <v>Bosnia and Herzegovina</v>
          </cell>
          <cell r="C515">
            <v>2018</v>
          </cell>
          <cell r="D515" t="str">
            <v>ktoe</v>
          </cell>
          <cell r="E515" t="str">
            <v>info_food</v>
          </cell>
          <cell r="F515">
            <v>22.87190055847168</v>
          </cell>
          <cell r="G515">
            <v>4.3596000671386719</v>
          </cell>
          <cell r="H515">
            <v>6.5777997970581055</v>
          </cell>
          <cell r="I515">
            <v>4.6030001640319824</v>
          </cell>
          <cell r="J515">
            <v>0.33840000629425049</v>
          </cell>
          <cell r="K515">
            <v>5.5229001045227051</v>
          </cell>
          <cell r="L515">
            <v>0</v>
          </cell>
          <cell r="M515">
            <v>6.8436999320983887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4.7800000756978989E-2</v>
          </cell>
          <cell r="V515">
            <v>0</v>
          </cell>
          <cell r="W515">
            <v>51.16510009765625</v>
          </cell>
        </row>
        <row r="516">
          <cell r="A516" t="str">
            <v>BIH</v>
          </cell>
          <cell r="B516" t="str">
            <v>Bosnia and Herzegovina</v>
          </cell>
          <cell r="C516">
            <v>2018</v>
          </cell>
          <cell r="D516" t="str">
            <v>ktoe</v>
          </cell>
          <cell r="E516" t="str">
            <v>info_wood</v>
          </cell>
          <cell r="F516">
            <v>16.251100540161133</v>
          </cell>
          <cell r="G516">
            <v>1.1900000274181366E-2</v>
          </cell>
          <cell r="H516">
            <v>0.7523999810218811</v>
          </cell>
          <cell r="I516">
            <v>6.4999997615814209E-2</v>
          </cell>
          <cell r="J516">
            <v>0.10719999670982361</v>
          </cell>
          <cell r="K516">
            <v>3.4644999504089355</v>
          </cell>
          <cell r="L516">
            <v>0</v>
          </cell>
          <cell r="M516">
            <v>0.20329999923706055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9.5499999821186066E-2</v>
          </cell>
          <cell r="V516">
            <v>0</v>
          </cell>
          <cell r="W516">
            <v>20.950899124145508</v>
          </cell>
        </row>
        <row r="517">
          <cell r="A517" t="str">
            <v>BIH</v>
          </cell>
          <cell r="B517" t="str">
            <v>Bosnia and Herzegovina</v>
          </cell>
          <cell r="C517">
            <v>2018</v>
          </cell>
          <cell r="D517" t="str">
            <v>ktoe</v>
          </cell>
          <cell r="E517" t="str">
            <v>ironstl</v>
          </cell>
          <cell r="F517">
            <v>70.421302795410156</v>
          </cell>
          <cell r="G517">
            <v>124.64550018310547</v>
          </cell>
          <cell r="H517">
            <v>18.400699615478516</v>
          </cell>
          <cell r="I517">
            <v>0</v>
          </cell>
          <cell r="J517">
            <v>0</v>
          </cell>
          <cell r="K517">
            <v>0.60439997911453247</v>
          </cell>
          <cell r="L517">
            <v>0</v>
          </cell>
          <cell r="M517">
            <v>0.10440000146627426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214.17630004882813</v>
          </cell>
        </row>
        <row r="518">
          <cell r="A518" t="str">
            <v>BIH</v>
          </cell>
          <cell r="B518" t="str">
            <v>Bosnia and Herzegovina</v>
          </cell>
          <cell r="C518">
            <v>2018</v>
          </cell>
          <cell r="D518" t="str">
            <v>ktoe</v>
          </cell>
          <cell r="E518" t="str">
            <v>machinery</v>
          </cell>
          <cell r="F518">
            <v>30.180500030517578</v>
          </cell>
          <cell r="G518">
            <v>1.2623000144958496</v>
          </cell>
          <cell r="H518">
            <v>0.21500000357627869</v>
          </cell>
          <cell r="I518">
            <v>0.57510000467300415</v>
          </cell>
          <cell r="J518">
            <v>3.9900001138448715E-2</v>
          </cell>
          <cell r="K518">
            <v>3.0076999664306641</v>
          </cell>
          <cell r="L518">
            <v>0</v>
          </cell>
          <cell r="M518">
            <v>7.5810003280639648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.1671999990940094</v>
          </cell>
          <cell r="V518">
            <v>0</v>
          </cell>
          <cell r="W518">
            <v>43.028697967529297</v>
          </cell>
        </row>
        <row r="519">
          <cell r="A519" t="str">
            <v>BIH</v>
          </cell>
          <cell r="B519" t="str">
            <v>Bosnia and Herzegovina</v>
          </cell>
          <cell r="C519">
            <v>2018</v>
          </cell>
          <cell r="D519" t="str">
            <v>ktoe</v>
          </cell>
          <cell r="E519" t="str">
            <v>mining_chemicals</v>
          </cell>
          <cell r="F519">
            <v>18.486598968505859</v>
          </cell>
          <cell r="G519">
            <v>0.79039996862411499</v>
          </cell>
          <cell r="H519">
            <v>1.3758000135421753</v>
          </cell>
          <cell r="I519">
            <v>1.3547999858856201</v>
          </cell>
          <cell r="J519">
            <v>6.399999838322401E-3</v>
          </cell>
          <cell r="K519">
            <v>25.056501388549805</v>
          </cell>
          <cell r="L519">
            <v>0</v>
          </cell>
          <cell r="M519">
            <v>1.6579999923706055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.14329999685287476</v>
          </cell>
          <cell r="V519">
            <v>0</v>
          </cell>
          <cell r="W519">
            <v>48.871803283691406</v>
          </cell>
        </row>
        <row r="520">
          <cell r="A520" t="str">
            <v>BIH</v>
          </cell>
          <cell r="B520" t="str">
            <v>Bosnia and Herzegovina</v>
          </cell>
          <cell r="C520">
            <v>2018</v>
          </cell>
          <cell r="D520" t="str">
            <v>ktoe</v>
          </cell>
          <cell r="E520" t="str">
            <v>nonenuse</v>
          </cell>
          <cell r="F520">
            <v>0</v>
          </cell>
          <cell r="G520">
            <v>0</v>
          </cell>
          <cell r="H520">
            <v>0</v>
          </cell>
          <cell r="I520">
            <v>97.78570556640625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8.1100001931190491E-2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97.866798400878906</v>
          </cell>
        </row>
        <row r="521">
          <cell r="A521" t="str">
            <v>BIH</v>
          </cell>
          <cell r="B521" t="str">
            <v>Bosnia and Herzegovina</v>
          </cell>
          <cell r="C521">
            <v>2018</v>
          </cell>
          <cell r="D521" t="str">
            <v>ktoe</v>
          </cell>
          <cell r="E521" t="str">
            <v>nonferrmet</v>
          </cell>
          <cell r="F521">
            <v>153.39639282226563</v>
          </cell>
          <cell r="G521">
            <v>37.732799530029297</v>
          </cell>
          <cell r="H521">
            <v>57.050701141357422</v>
          </cell>
          <cell r="I521">
            <v>0</v>
          </cell>
          <cell r="J521">
            <v>0</v>
          </cell>
          <cell r="K521">
            <v>0.2207999974489212</v>
          </cell>
          <cell r="L521">
            <v>0</v>
          </cell>
          <cell r="M521">
            <v>1.4118000268936157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249.8125</v>
          </cell>
        </row>
        <row r="522">
          <cell r="A522" t="str">
            <v>BIH</v>
          </cell>
          <cell r="B522" t="str">
            <v>Bosnia and Herzegovina</v>
          </cell>
          <cell r="C522">
            <v>2018</v>
          </cell>
          <cell r="D522" t="str">
            <v>ktoe</v>
          </cell>
          <cell r="E522" t="str">
            <v>ononspec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</row>
        <row r="523">
          <cell r="A523" t="str">
            <v>BIH</v>
          </cell>
          <cell r="B523" t="str">
            <v>Bosnia and Herzegovina</v>
          </cell>
          <cell r="C523">
            <v>2018</v>
          </cell>
          <cell r="D523" t="str">
            <v>ktoe</v>
          </cell>
          <cell r="E523" t="str">
            <v>other_manufact</v>
          </cell>
          <cell r="F523">
            <v>47.979400634765625</v>
          </cell>
          <cell r="G523">
            <v>1.7092000246047974</v>
          </cell>
          <cell r="H523">
            <v>1.5476999282836914</v>
          </cell>
          <cell r="I523">
            <v>11.131199836730957</v>
          </cell>
          <cell r="J523">
            <v>1.8999999389052391E-2</v>
          </cell>
          <cell r="K523">
            <v>3.3832001686096191</v>
          </cell>
          <cell r="L523">
            <v>0</v>
          </cell>
          <cell r="M523">
            <v>5.102299690246582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17.220800399780273</v>
          </cell>
          <cell r="U523">
            <v>2.3900000378489494E-2</v>
          </cell>
          <cell r="V523">
            <v>17.220800399780273</v>
          </cell>
          <cell r="W523">
            <v>88.11669921875</v>
          </cell>
        </row>
        <row r="524">
          <cell r="A524" t="str">
            <v>BIH</v>
          </cell>
          <cell r="B524" t="str">
            <v>Bosnia and Herzegovina</v>
          </cell>
          <cell r="C524">
            <v>2018</v>
          </cell>
          <cell r="D524" t="str">
            <v>ktoe</v>
          </cell>
          <cell r="E524" t="str">
            <v>ownuse</v>
          </cell>
          <cell r="F524">
            <v>-141.70249938964844</v>
          </cell>
          <cell r="G524">
            <v>-166.90541076660156</v>
          </cell>
          <cell r="H524">
            <v>0</v>
          </cell>
          <cell r="I524">
            <v>-69.789802551269531</v>
          </cell>
          <cell r="J524">
            <v>0</v>
          </cell>
          <cell r="K524">
            <v>-38.809898376464844</v>
          </cell>
          <cell r="L524">
            <v>0</v>
          </cell>
          <cell r="M524">
            <v>-7.5953001976013184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-0.50160002708435059</v>
          </cell>
          <cell r="V524">
            <v>0</v>
          </cell>
          <cell r="W524">
            <v>-425.30450439453125</v>
          </cell>
        </row>
        <row r="525">
          <cell r="A525" t="str">
            <v>BIH</v>
          </cell>
          <cell r="B525" t="str">
            <v>Bosnia and Herzegovina</v>
          </cell>
          <cell r="C525">
            <v>2018</v>
          </cell>
          <cell r="D525" t="str">
            <v>ktoe</v>
          </cell>
          <cell r="E525" t="str">
            <v>pipeline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</row>
        <row r="526">
          <cell r="A526" t="str">
            <v>BIH</v>
          </cell>
          <cell r="B526" t="str">
            <v>Bosnia and Herzegovina</v>
          </cell>
          <cell r="C526">
            <v>2018</v>
          </cell>
          <cell r="D526" t="str">
            <v>ktoe</v>
          </cell>
          <cell r="E526" t="str">
            <v>power</v>
          </cell>
          <cell r="F526">
            <v>1638.779052734375</v>
          </cell>
          <cell r="G526">
            <v>-3328.234130859375</v>
          </cell>
          <cell r="H526">
            <v>-6.212399959564209</v>
          </cell>
          <cell r="I526">
            <v>-10.64579963684082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-8.8563995361328125</v>
          </cell>
          <cell r="P526">
            <v>-1.8056999444961548</v>
          </cell>
          <cell r="Q526">
            <v>-551.84869384765625</v>
          </cell>
          <cell r="R526">
            <v>-2.3168001174926758</v>
          </cell>
          <cell r="S526">
            <v>0</v>
          </cell>
          <cell r="T526">
            <v>-4.729100227355957</v>
          </cell>
          <cell r="U526">
            <v>41.965198516845703</v>
          </cell>
          <cell r="V526">
            <v>-569.55670166015625</v>
          </cell>
          <cell r="W526">
            <v>-2233.90478515625</v>
          </cell>
        </row>
        <row r="527">
          <cell r="A527" t="str">
            <v>BIH</v>
          </cell>
          <cell r="B527" t="str">
            <v>Bosnia and Herzegovina</v>
          </cell>
          <cell r="C527">
            <v>2018</v>
          </cell>
          <cell r="D527" t="str">
            <v>ktoe</v>
          </cell>
          <cell r="E527" t="str">
            <v>production</v>
          </cell>
          <cell r="F527">
            <v>0</v>
          </cell>
          <cell r="G527">
            <v>3658.786376953125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8.8563995361328125</v>
          </cell>
          <cell r="P527">
            <v>1.8056999444961548</v>
          </cell>
          <cell r="Q527">
            <v>551.84869384765625</v>
          </cell>
          <cell r="R527">
            <v>2.3168001174926758</v>
          </cell>
          <cell r="S527">
            <v>0</v>
          </cell>
          <cell r="T527">
            <v>1448.600341796875</v>
          </cell>
          <cell r="U527">
            <v>0</v>
          </cell>
          <cell r="V527">
            <v>2013.427978515625</v>
          </cell>
          <cell r="W527">
            <v>5672.21435546875</v>
          </cell>
        </row>
        <row r="528">
          <cell r="A528" t="str">
            <v>BIH</v>
          </cell>
          <cell r="B528" t="str">
            <v>Bosnia and Herzegovina</v>
          </cell>
          <cell r="C528">
            <v>2018</v>
          </cell>
          <cell r="D528" t="str">
            <v>ktoe</v>
          </cell>
          <cell r="E528" t="str">
            <v>rail</v>
          </cell>
          <cell r="F528">
            <v>5.0731000900268555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5.0731000900268555</v>
          </cell>
        </row>
        <row r="529">
          <cell r="A529" t="str">
            <v>BIH</v>
          </cell>
          <cell r="B529" t="str">
            <v>Bosnia and Herzegovina</v>
          </cell>
          <cell r="C529">
            <v>2018</v>
          </cell>
          <cell r="D529" t="str">
            <v>ktoe</v>
          </cell>
          <cell r="E529" t="str">
            <v>resident</v>
          </cell>
          <cell r="F529">
            <v>402.83749389648438</v>
          </cell>
          <cell r="G529">
            <v>76.677696228027344</v>
          </cell>
          <cell r="H529">
            <v>35.984500885009766</v>
          </cell>
          <cell r="I529">
            <v>0</v>
          </cell>
          <cell r="J529">
            <v>0</v>
          </cell>
          <cell r="K529">
            <v>21.265399932861328</v>
          </cell>
          <cell r="L529">
            <v>0</v>
          </cell>
          <cell r="M529">
            <v>5.120999813079834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1082.7056884765625</v>
          </cell>
          <cell r="U529">
            <v>94.678497314453125</v>
          </cell>
          <cell r="V529">
            <v>1082.70556640625</v>
          </cell>
          <cell r="W529">
            <v>1719.2701416015625</v>
          </cell>
        </row>
        <row r="530">
          <cell r="A530" t="str">
            <v>BIH</v>
          </cell>
          <cell r="B530" t="str">
            <v>Bosnia and Herzegovina</v>
          </cell>
          <cell r="C530">
            <v>2018</v>
          </cell>
          <cell r="D530" t="str">
            <v>ktoe</v>
          </cell>
          <cell r="E530" t="str">
            <v>road</v>
          </cell>
          <cell r="F530">
            <v>0</v>
          </cell>
          <cell r="G530">
            <v>0</v>
          </cell>
          <cell r="H530">
            <v>2.0420999526977539</v>
          </cell>
          <cell r="I530">
            <v>0</v>
          </cell>
          <cell r="J530">
            <v>186.70359802246094</v>
          </cell>
          <cell r="K530">
            <v>979.88848876953125</v>
          </cell>
          <cell r="L530">
            <v>0</v>
          </cell>
          <cell r="M530">
            <v>58.522899627685547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1227.1571044921875</v>
          </cell>
        </row>
        <row r="531">
          <cell r="A531" t="str">
            <v>BIH</v>
          </cell>
          <cell r="B531" t="str">
            <v>Bosnia and Herzegovina</v>
          </cell>
          <cell r="C531">
            <v>2018</v>
          </cell>
          <cell r="D531" t="str">
            <v>ktoe</v>
          </cell>
          <cell r="E531" t="str">
            <v>services</v>
          </cell>
          <cell r="F531">
            <v>196.30270385742188</v>
          </cell>
          <cell r="G531">
            <v>49.404701232910156</v>
          </cell>
          <cell r="H531">
            <v>22.979400634765625</v>
          </cell>
          <cell r="I531">
            <v>4.6862001419067383</v>
          </cell>
          <cell r="J531">
            <v>0</v>
          </cell>
          <cell r="K531">
            <v>13.486700057983398</v>
          </cell>
          <cell r="L531">
            <v>0</v>
          </cell>
          <cell r="M531">
            <v>2.9444999694824219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26.90839958190918</v>
          </cell>
          <cell r="U531">
            <v>31.694900512695313</v>
          </cell>
          <cell r="V531">
            <v>26.90839958190918</v>
          </cell>
          <cell r="W531">
            <v>348.4075927734375</v>
          </cell>
        </row>
        <row r="532">
          <cell r="A532" t="str">
            <v>BIH</v>
          </cell>
          <cell r="B532" t="str">
            <v>Bosnia and Herzegovina</v>
          </cell>
          <cell r="C532">
            <v>2018</v>
          </cell>
          <cell r="D532" t="str">
            <v>ktoe</v>
          </cell>
          <cell r="E532" t="str">
            <v>statdiff</v>
          </cell>
          <cell r="F532">
            <v>0</v>
          </cell>
          <cell r="G532">
            <v>9.7899995744228363E-2</v>
          </cell>
          <cell r="H532">
            <v>0</v>
          </cell>
          <cell r="I532">
            <v>-0.48339998722076416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-2.3900000378489494E-2</v>
          </cell>
          <cell r="U532">
            <v>0</v>
          </cell>
          <cell r="V532">
            <v>-2.3900000378489494E-2</v>
          </cell>
          <cell r="W532">
            <v>-0.40939998626708984</v>
          </cell>
        </row>
        <row r="533">
          <cell r="A533" t="str">
            <v>BIH</v>
          </cell>
          <cell r="B533" t="str">
            <v>Bosnia and Herzegovina</v>
          </cell>
          <cell r="C533">
            <v>2018</v>
          </cell>
          <cell r="D533" t="str">
            <v>ktoe</v>
          </cell>
          <cell r="E533" t="str">
            <v>stockcha</v>
          </cell>
          <cell r="F533">
            <v>0</v>
          </cell>
          <cell r="G533">
            <v>-58.267902374267578</v>
          </cell>
          <cell r="H533">
            <v>-2.1500000730156898E-2</v>
          </cell>
          <cell r="I533">
            <v>21.775299072265625</v>
          </cell>
          <cell r="J533">
            <v>7.3270001411437988</v>
          </cell>
          <cell r="K533">
            <v>21.192100524902344</v>
          </cell>
          <cell r="L533">
            <v>0</v>
          </cell>
          <cell r="M533">
            <v>-0.43290001153945923</v>
          </cell>
          <cell r="N533">
            <v>-7.5106997489929199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-15.938600540161133</v>
          </cell>
        </row>
        <row r="534">
          <cell r="A534" t="str">
            <v>BIH</v>
          </cell>
          <cell r="B534" t="str">
            <v>Bosnia and Herzegovina</v>
          </cell>
          <cell r="C534">
            <v>2018</v>
          </cell>
          <cell r="D534" t="str">
            <v>ktoe</v>
          </cell>
          <cell r="E534" t="str">
            <v>tes</v>
          </cell>
          <cell r="F534">
            <v>-396.04470825195313</v>
          </cell>
          <cell r="G534">
            <v>4230.07763671875</v>
          </cell>
          <cell r="H534">
            <v>199.05419921875</v>
          </cell>
          <cell r="I534">
            <v>681.69805908203125</v>
          </cell>
          <cell r="J534">
            <v>69.532096862792969</v>
          </cell>
          <cell r="K534">
            <v>851.2459716796875</v>
          </cell>
          <cell r="L534">
            <v>0</v>
          </cell>
          <cell r="M534">
            <v>78.388298034667969</v>
          </cell>
          <cell r="N534">
            <v>8.1100001931190491E-2</v>
          </cell>
          <cell r="O534">
            <v>8.8563995361328125</v>
          </cell>
          <cell r="P534">
            <v>1.8056999444961548</v>
          </cell>
          <cell r="Q534">
            <v>551.84869384765625</v>
          </cell>
          <cell r="R534">
            <v>2.3168001174926758</v>
          </cell>
          <cell r="S534">
            <v>0</v>
          </cell>
          <cell r="T534">
            <v>1189.1961669921875</v>
          </cell>
          <cell r="U534">
            <v>0</v>
          </cell>
          <cell r="V534">
            <v>1754.023681640625</v>
          </cell>
          <cell r="W534">
            <v>7468.056640625</v>
          </cell>
        </row>
        <row r="535">
          <cell r="A535" t="str">
            <v>BIH</v>
          </cell>
          <cell r="B535" t="str">
            <v>Bosnia and Herzegovina</v>
          </cell>
          <cell r="C535">
            <v>2018</v>
          </cell>
          <cell r="D535" t="str">
            <v>ktoe</v>
          </cell>
          <cell r="E535" t="str">
            <v>tfc</v>
          </cell>
          <cell r="F535">
            <v>985.0386962890625</v>
          </cell>
          <cell r="G535">
            <v>389.06588745117188</v>
          </cell>
          <cell r="H535">
            <v>148.0653076171875</v>
          </cell>
          <cell r="I535">
            <v>125.48040771484375</v>
          </cell>
          <cell r="J535">
            <v>191.87629699707031</v>
          </cell>
          <cell r="K535">
            <v>1117.843017578125</v>
          </cell>
          <cell r="L535">
            <v>0</v>
          </cell>
          <cell r="M535">
            <v>91.443000793457031</v>
          </cell>
          <cell r="N535">
            <v>8.1100001931190491E-2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1126.8348388671875</v>
          </cell>
          <cell r="U535">
            <v>126.8988037109375</v>
          </cell>
          <cell r="V535">
            <v>1126.8348388671875</v>
          </cell>
          <cell r="W535">
            <v>4302.62744140625</v>
          </cell>
        </row>
        <row r="536">
          <cell r="A536" t="str">
            <v>BIH</v>
          </cell>
          <cell r="B536" t="str">
            <v>Bosnia and Herzegovina</v>
          </cell>
          <cell r="C536">
            <v>2018</v>
          </cell>
          <cell r="D536" t="str">
            <v>ktoe</v>
          </cell>
          <cell r="E536" t="str">
            <v>tottranf</v>
          </cell>
          <cell r="F536">
            <v>1638.779052734375</v>
          </cell>
          <cell r="G536">
            <v>-3674.2041015625</v>
          </cell>
          <cell r="H536">
            <v>-50.193500518798828</v>
          </cell>
          <cell r="I536">
            <v>-485.94451904296875</v>
          </cell>
          <cell r="J536">
            <v>122.34410095214844</v>
          </cell>
          <cell r="K536">
            <v>305.40679931640625</v>
          </cell>
          <cell r="L536">
            <v>0</v>
          </cell>
          <cell r="M536">
            <v>20.649900436401367</v>
          </cell>
          <cell r="N536">
            <v>0</v>
          </cell>
          <cell r="O536">
            <v>-8.8563995361328125</v>
          </cell>
          <cell r="P536">
            <v>-1.8056999444961548</v>
          </cell>
          <cell r="Q536">
            <v>-551.84869384765625</v>
          </cell>
          <cell r="R536">
            <v>-2.3168001174926758</v>
          </cell>
          <cell r="S536">
            <v>0</v>
          </cell>
          <cell r="T536">
            <v>-62.337295532226563</v>
          </cell>
          <cell r="U536">
            <v>137.55140686035156</v>
          </cell>
          <cell r="V536">
            <v>-627.1649169921875</v>
          </cell>
          <cell r="W536">
            <v>-2612.77587890625</v>
          </cell>
        </row>
        <row r="537">
          <cell r="A537" t="str">
            <v>BIH</v>
          </cell>
          <cell r="B537" t="str">
            <v>Bosnia and Herzegovina</v>
          </cell>
          <cell r="C537">
            <v>2018</v>
          </cell>
          <cell r="D537" t="str">
            <v>ktoe</v>
          </cell>
          <cell r="E537" t="str">
            <v>transfer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</row>
        <row r="538">
          <cell r="A538" t="str">
            <v>BIH</v>
          </cell>
          <cell r="B538" t="str">
            <v>Bosnia and Herzegovina</v>
          </cell>
          <cell r="C538">
            <v>2018</v>
          </cell>
          <cell r="D538" t="str">
            <v>ktoe</v>
          </cell>
          <cell r="E538" t="str">
            <v>worldav</v>
          </cell>
          <cell r="G538">
            <v>0</v>
          </cell>
          <cell r="H538">
            <v>0</v>
          </cell>
          <cell r="I538">
            <v>0</v>
          </cell>
          <cell r="N538">
            <v>0</v>
          </cell>
          <cell r="P538">
            <v>0</v>
          </cell>
          <cell r="R538">
            <v>0</v>
          </cell>
          <cell r="T538">
            <v>0</v>
          </cell>
          <cell r="U538">
            <v>0</v>
          </cell>
        </row>
        <row r="539">
          <cell r="A539" t="str">
            <v>BWA</v>
          </cell>
          <cell r="B539" t="str">
            <v>Botswana</v>
          </cell>
          <cell r="C539">
            <v>2018</v>
          </cell>
          <cell r="D539" t="str">
            <v>ktoe</v>
          </cell>
          <cell r="E539" t="str">
            <v>cement</v>
          </cell>
          <cell r="F539">
            <v>1.6490000486373901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1.6490000486373901</v>
          </cell>
        </row>
        <row r="540">
          <cell r="A540" t="str">
            <v>BWA</v>
          </cell>
          <cell r="B540" t="str">
            <v>Botswana</v>
          </cell>
          <cell r="C540">
            <v>2018</v>
          </cell>
          <cell r="D540" t="str">
            <v>ktoe</v>
          </cell>
          <cell r="E540" t="str">
            <v>construc</v>
          </cell>
          <cell r="F540">
            <v>0.49480000138282776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23.486700057983398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23.981500625610352</v>
          </cell>
        </row>
        <row r="541">
          <cell r="A541" t="str">
            <v>BWA</v>
          </cell>
          <cell r="B541" t="str">
            <v>Botswana</v>
          </cell>
          <cell r="C541">
            <v>2018</v>
          </cell>
          <cell r="D541" t="str">
            <v>ktoe</v>
          </cell>
          <cell r="E541" t="str">
            <v>distloss</v>
          </cell>
          <cell r="F541">
            <v>-43.766101837158203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-43.766101837158203</v>
          </cell>
        </row>
        <row r="542">
          <cell r="A542" t="str">
            <v>BWA</v>
          </cell>
          <cell r="B542" t="str">
            <v>Botswana</v>
          </cell>
          <cell r="C542">
            <v>2018</v>
          </cell>
          <cell r="D542" t="str">
            <v>ktoe</v>
          </cell>
          <cell r="E542" t="str">
            <v>domesair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2.1357998847961426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2.1357998847961426</v>
          </cell>
        </row>
        <row r="543">
          <cell r="A543" t="str">
            <v>BWA</v>
          </cell>
          <cell r="B543" t="str">
            <v>Botswana</v>
          </cell>
          <cell r="C543">
            <v>2018</v>
          </cell>
          <cell r="D543" t="str">
            <v>ktoe</v>
          </cell>
          <cell r="E543" t="str">
            <v>domesnav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</row>
        <row r="544">
          <cell r="A544" t="str">
            <v>BWA</v>
          </cell>
          <cell r="B544" t="str">
            <v>Botswana</v>
          </cell>
          <cell r="C544">
            <v>2018</v>
          </cell>
          <cell r="D544" t="str">
            <v>ktoe</v>
          </cell>
          <cell r="E544" t="str">
            <v>eloutput</v>
          </cell>
          <cell r="F544">
            <v>0</v>
          </cell>
          <cell r="G544">
            <v>3145.672119140625</v>
          </cell>
          <cell r="H544">
            <v>0</v>
          </cell>
          <cell r="I544">
            <v>0</v>
          </cell>
          <cell r="J544">
            <v>0</v>
          </cell>
          <cell r="K544">
            <v>8.1219997406005859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4.5329999923706055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4.5329999923706055</v>
          </cell>
          <cell r="W544">
            <v>3158.326904296875</v>
          </cell>
        </row>
        <row r="545">
          <cell r="A545" t="str">
            <v>BWA</v>
          </cell>
          <cell r="B545" t="str">
            <v>Botswana</v>
          </cell>
          <cell r="C545">
            <v>2018</v>
          </cell>
          <cell r="D545" t="str">
            <v>ktoe</v>
          </cell>
          <cell r="E545" t="str">
            <v>exports</v>
          </cell>
          <cell r="F545">
            <v>0</v>
          </cell>
          <cell r="G545">
            <v>-135.39019775390625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-135.39019775390625</v>
          </cell>
        </row>
        <row r="546">
          <cell r="A546" t="str">
            <v>BWA</v>
          </cell>
          <cell r="B546" t="str">
            <v>Botswana</v>
          </cell>
          <cell r="C546">
            <v>2018</v>
          </cell>
          <cell r="D546" t="str">
            <v>ktoe</v>
          </cell>
          <cell r="E546" t="str">
            <v>food_forest</v>
          </cell>
          <cell r="F546">
            <v>24.819099426269531</v>
          </cell>
          <cell r="G546">
            <v>2.9402999877929688</v>
          </cell>
          <cell r="H546">
            <v>0</v>
          </cell>
          <cell r="I546">
            <v>0</v>
          </cell>
          <cell r="J546">
            <v>0</v>
          </cell>
          <cell r="K546">
            <v>13.211899757385254</v>
          </cell>
          <cell r="L546">
            <v>0</v>
          </cell>
          <cell r="M546">
            <v>1.6698000431060791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42.641101837158203</v>
          </cell>
        </row>
        <row r="547">
          <cell r="A547" t="str">
            <v>BWA</v>
          </cell>
          <cell r="B547" t="str">
            <v>Botswana</v>
          </cell>
          <cell r="C547">
            <v>2018</v>
          </cell>
          <cell r="D547" t="str">
            <v>ktoe</v>
          </cell>
          <cell r="E547" t="str">
            <v>imports</v>
          </cell>
          <cell r="F547">
            <v>72.226997375488281</v>
          </cell>
          <cell r="G547">
            <v>0</v>
          </cell>
          <cell r="H547">
            <v>0</v>
          </cell>
          <cell r="I547">
            <v>35.046699523925781</v>
          </cell>
          <cell r="J547">
            <v>492.17080688476563</v>
          </cell>
          <cell r="K547">
            <v>479.51119995117188</v>
          </cell>
          <cell r="L547">
            <v>4.3414998054504395</v>
          </cell>
          <cell r="M547">
            <v>13.358099937438965</v>
          </cell>
          <cell r="N547">
            <v>14.785699844360352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1111.4410400390625</v>
          </cell>
        </row>
        <row r="548">
          <cell r="A548" t="str">
            <v>BWA</v>
          </cell>
          <cell r="B548" t="str">
            <v>Botswana</v>
          </cell>
          <cell r="C548">
            <v>2018</v>
          </cell>
          <cell r="D548" t="str">
            <v>ktoe</v>
          </cell>
          <cell r="E548" t="str">
            <v>info_agrc</v>
          </cell>
          <cell r="F548">
            <v>16.326799392700195</v>
          </cell>
          <cell r="G548">
            <v>2.9402999877929688</v>
          </cell>
          <cell r="H548">
            <v>0</v>
          </cell>
          <cell r="I548">
            <v>0</v>
          </cell>
          <cell r="J548">
            <v>0</v>
          </cell>
          <cell r="K548">
            <v>10.275799751281738</v>
          </cell>
          <cell r="L548">
            <v>0</v>
          </cell>
          <cell r="M548">
            <v>0.83490002155303955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30.377799987792969</v>
          </cell>
        </row>
        <row r="549">
          <cell r="A549" t="str">
            <v>BWA</v>
          </cell>
          <cell r="B549" t="str">
            <v>Botswana</v>
          </cell>
          <cell r="C549">
            <v>2018</v>
          </cell>
          <cell r="D549" t="str">
            <v>ktoe</v>
          </cell>
          <cell r="E549" t="str">
            <v>info_fish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</row>
        <row r="550">
          <cell r="A550" t="str">
            <v>BWA</v>
          </cell>
          <cell r="B550" t="str">
            <v>Botswana</v>
          </cell>
          <cell r="C550">
            <v>2018</v>
          </cell>
          <cell r="D550" t="str">
            <v>ktoe</v>
          </cell>
          <cell r="E550" t="str">
            <v>info_food</v>
          </cell>
          <cell r="F550">
            <v>7.7502999305725098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2.9361000061035156</v>
          </cell>
          <cell r="L550">
            <v>0</v>
          </cell>
          <cell r="M550">
            <v>0.83490002155303955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11.521300315856934</v>
          </cell>
        </row>
        <row r="551">
          <cell r="A551" t="str">
            <v>BWA</v>
          </cell>
          <cell r="B551" t="str">
            <v>Botswana</v>
          </cell>
          <cell r="C551">
            <v>2018</v>
          </cell>
          <cell r="D551" t="str">
            <v>ktoe</v>
          </cell>
          <cell r="E551" t="str">
            <v>info_wood</v>
          </cell>
          <cell r="F551">
            <v>0.74199998378753662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.74199998378753662</v>
          </cell>
        </row>
        <row r="552">
          <cell r="A552" t="str">
            <v>BWA</v>
          </cell>
          <cell r="B552" t="str">
            <v>Botswana</v>
          </cell>
          <cell r="C552">
            <v>2018</v>
          </cell>
          <cell r="D552" t="str">
            <v>ktoe</v>
          </cell>
          <cell r="E552" t="str">
            <v>ironstl</v>
          </cell>
          <cell r="F552">
            <v>1.4016000032424927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1.4016000032424927</v>
          </cell>
        </row>
        <row r="553">
          <cell r="A553" t="str">
            <v>BWA</v>
          </cell>
          <cell r="B553" t="str">
            <v>Botswana</v>
          </cell>
          <cell r="C553">
            <v>2018</v>
          </cell>
          <cell r="D553" t="str">
            <v>ktoe</v>
          </cell>
          <cell r="E553" t="str">
            <v>machinery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</row>
        <row r="554">
          <cell r="A554" t="str">
            <v>BWA</v>
          </cell>
          <cell r="B554" t="str">
            <v>Botswana</v>
          </cell>
          <cell r="C554">
            <v>2018</v>
          </cell>
          <cell r="D554" t="str">
            <v>ktoe</v>
          </cell>
          <cell r="E554" t="str">
            <v>mining_chemicals</v>
          </cell>
          <cell r="F554">
            <v>60.021900177001953</v>
          </cell>
          <cell r="G554">
            <v>39.404998779296875</v>
          </cell>
          <cell r="H554">
            <v>0</v>
          </cell>
          <cell r="I554">
            <v>1.3624999523162842</v>
          </cell>
          <cell r="J554">
            <v>0</v>
          </cell>
          <cell r="K554">
            <v>143.40879821777344</v>
          </cell>
          <cell r="L554">
            <v>0</v>
          </cell>
          <cell r="M554">
            <v>2.5046000480651855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246.70278930664063</v>
          </cell>
        </row>
        <row r="555">
          <cell r="A555" t="str">
            <v>BWA</v>
          </cell>
          <cell r="B555" t="str">
            <v>Botswana</v>
          </cell>
          <cell r="C555">
            <v>2018</v>
          </cell>
          <cell r="D555" t="str">
            <v>ktoe</v>
          </cell>
          <cell r="E555" t="str">
            <v>nonenuse</v>
          </cell>
          <cell r="F555">
            <v>0</v>
          </cell>
          <cell r="G555">
            <v>0</v>
          </cell>
          <cell r="H555">
            <v>0</v>
          </cell>
          <cell r="I555">
            <v>22.781600952148438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22.781600952148438</v>
          </cell>
        </row>
        <row r="556">
          <cell r="A556" t="str">
            <v>BWA</v>
          </cell>
          <cell r="B556" t="str">
            <v>Botswana</v>
          </cell>
          <cell r="C556">
            <v>2018</v>
          </cell>
          <cell r="D556" t="str">
            <v>ktoe</v>
          </cell>
          <cell r="E556" t="str">
            <v>nonferrmet</v>
          </cell>
          <cell r="F556">
            <v>1.896399974822998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1.896399974822998</v>
          </cell>
        </row>
        <row r="557">
          <cell r="A557" t="str">
            <v>BWA</v>
          </cell>
          <cell r="B557" t="str">
            <v>Botswana</v>
          </cell>
          <cell r="C557">
            <v>2018</v>
          </cell>
          <cell r="D557" t="str">
            <v>ktoe</v>
          </cell>
          <cell r="E557" t="str">
            <v>ononspec</v>
          </cell>
          <cell r="F557">
            <v>11.102199554443359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1.4674999713897705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12.569700241088867</v>
          </cell>
        </row>
        <row r="558">
          <cell r="A558" t="str">
            <v>BWA</v>
          </cell>
          <cell r="B558" t="str">
            <v>Botswana</v>
          </cell>
          <cell r="C558">
            <v>2018</v>
          </cell>
          <cell r="D558" t="str">
            <v>ktoe</v>
          </cell>
          <cell r="E558" t="str">
            <v>other_manufact</v>
          </cell>
          <cell r="F558">
            <v>6.266200065612793</v>
          </cell>
          <cell r="G558">
            <v>0</v>
          </cell>
          <cell r="H558">
            <v>0</v>
          </cell>
          <cell r="I558">
            <v>10.902700424194336</v>
          </cell>
          <cell r="J558">
            <v>0</v>
          </cell>
          <cell r="K558">
            <v>13.210899353027344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30.379800796508789</v>
          </cell>
        </row>
        <row r="559">
          <cell r="A559" t="str">
            <v>BWA</v>
          </cell>
          <cell r="B559" t="str">
            <v>Botswana</v>
          </cell>
          <cell r="C559">
            <v>2018</v>
          </cell>
          <cell r="D559" t="str">
            <v>ktoe</v>
          </cell>
          <cell r="E559" t="str">
            <v>ownuse</v>
          </cell>
          <cell r="F559">
            <v>-36.887401580810547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-36.887401580810547</v>
          </cell>
        </row>
        <row r="560">
          <cell r="A560" t="str">
            <v>BWA</v>
          </cell>
          <cell r="B560" t="str">
            <v>Botswana</v>
          </cell>
          <cell r="C560">
            <v>2018</v>
          </cell>
          <cell r="D560" t="str">
            <v>ktoe</v>
          </cell>
          <cell r="E560" t="str">
            <v>pipeline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</row>
        <row r="561">
          <cell r="A561" t="str">
            <v>BWA</v>
          </cell>
          <cell r="B561" t="str">
            <v>Botswana</v>
          </cell>
          <cell r="C561">
            <v>2018</v>
          </cell>
          <cell r="D561" t="str">
            <v>ktoe</v>
          </cell>
          <cell r="E561" t="str">
            <v>power</v>
          </cell>
          <cell r="F561">
            <v>271.56719970703125</v>
          </cell>
          <cell r="G561">
            <v>-1127.770751953125</v>
          </cell>
          <cell r="H561">
            <v>0</v>
          </cell>
          <cell r="I561">
            <v>0</v>
          </cell>
          <cell r="J561">
            <v>0</v>
          </cell>
          <cell r="K561">
            <v>-2.7934000492095947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-0.38980001211166382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-0.38980001211166382</v>
          </cell>
          <cell r="W561">
            <v>-859.38671875</v>
          </cell>
        </row>
        <row r="562">
          <cell r="A562" t="str">
            <v>BWA</v>
          </cell>
          <cell r="B562" t="str">
            <v>Botswana</v>
          </cell>
          <cell r="C562">
            <v>2018</v>
          </cell>
          <cell r="D562" t="str">
            <v>ktoe</v>
          </cell>
          <cell r="E562" t="str">
            <v>production</v>
          </cell>
          <cell r="F562">
            <v>0</v>
          </cell>
          <cell r="G562">
            <v>1306.6824951171875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.38980001211166382</v>
          </cell>
          <cell r="Q562">
            <v>0</v>
          </cell>
          <cell r="R562">
            <v>0</v>
          </cell>
          <cell r="S562">
            <v>0</v>
          </cell>
          <cell r="T562">
            <v>571.03399658203125</v>
          </cell>
          <cell r="U562">
            <v>0</v>
          </cell>
          <cell r="V562">
            <v>571.423828125</v>
          </cell>
          <cell r="W562">
            <v>1878.1063232421875</v>
          </cell>
        </row>
        <row r="563">
          <cell r="A563" t="str">
            <v>BWA</v>
          </cell>
          <cell r="B563" t="str">
            <v>Botswana</v>
          </cell>
          <cell r="C563">
            <v>2018</v>
          </cell>
          <cell r="D563" t="str">
            <v>ktoe</v>
          </cell>
          <cell r="E563" t="str">
            <v>ra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11.743399620056152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11.743399620056152</v>
          </cell>
        </row>
        <row r="564">
          <cell r="A564" t="str">
            <v>BWA</v>
          </cell>
          <cell r="B564" t="str">
            <v>Botswana</v>
          </cell>
          <cell r="C564">
            <v>2018</v>
          </cell>
          <cell r="D564" t="str">
            <v>ktoe</v>
          </cell>
          <cell r="E564" t="str">
            <v>resident</v>
          </cell>
          <cell r="F564">
            <v>91.573501586914063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4.3414998054504395</v>
          </cell>
          <cell r="M564">
            <v>8.3487997055053711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571.03399658203125</v>
          </cell>
          <cell r="U564">
            <v>0</v>
          </cell>
          <cell r="V564">
            <v>571.03399658203125</v>
          </cell>
          <cell r="W564">
            <v>675.29779052734375</v>
          </cell>
        </row>
        <row r="565">
          <cell r="A565" t="str">
            <v>BWA</v>
          </cell>
          <cell r="B565" t="str">
            <v>Botswana</v>
          </cell>
          <cell r="C565">
            <v>2018</v>
          </cell>
          <cell r="D565" t="str">
            <v>ktoe</v>
          </cell>
          <cell r="E565" t="str">
            <v>road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492.17080688476563</v>
          </cell>
          <cell r="K565">
            <v>384.59310913085938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876.763916015625</v>
          </cell>
        </row>
        <row r="566">
          <cell r="A566" t="str">
            <v>BWA</v>
          </cell>
          <cell r="B566" t="str">
            <v>Botswana</v>
          </cell>
          <cell r="C566">
            <v>2018</v>
          </cell>
          <cell r="D566" t="str">
            <v>ktoe</v>
          </cell>
          <cell r="E566" t="str">
            <v>services</v>
          </cell>
          <cell r="F566">
            <v>76.699501037597656</v>
          </cell>
          <cell r="G566">
            <v>1.1762000322341919</v>
          </cell>
          <cell r="H566">
            <v>0</v>
          </cell>
          <cell r="I566">
            <v>0</v>
          </cell>
          <cell r="J566">
            <v>0</v>
          </cell>
          <cell r="K566">
            <v>20.550600051879883</v>
          </cell>
          <cell r="L566">
            <v>0</v>
          </cell>
          <cell r="M566">
            <v>0.83490002155303955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99.261199951171875</v>
          </cell>
        </row>
        <row r="567">
          <cell r="A567" t="str">
            <v>BWA</v>
          </cell>
          <cell r="B567" t="str">
            <v>Botswana</v>
          </cell>
          <cell r="C567">
            <v>2018</v>
          </cell>
          <cell r="D567" t="str">
            <v>ktoe</v>
          </cell>
          <cell r="E567" t="str">
            <v>statdiff</v>
          </cell>
          <cell r="F567">
            <v>12.783599853515625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134.9552001953125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147.73880004882813</v>
          </cell>
        </row>
        <row r="568">
          <cell r="A568" t="str">
            <v>BWA</v>
          </cell>
          <cell r="B568" t="str">
            <v>Botswana</v>
          </cell>
          <cell r="C568">
            <v>2018</v>
          </cell>
          <cell r="D568" t="str">
            <v>ktoe</v>
          </cell>
          <cell r="E568" t="str">
            <v>stockcha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-12.649900436401367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-12.649900436401367</v>
          </cell>
        </row>
        <row r="569">
          <cell r="A569" t="str">
            <v>BWA</v>
          </cell>
          <cell r="B569" t="str">
            <v>Botswana</v>
          </cell>
          <cell r="C569">
            <v>2018</v>
          </cell>
          <cell r="D569" t="str">
            <v>ktoe</v>
          </cell>
          <cell r="E569" t="str">
            <v>tes</v>
          </cell>
          <cell r="F569">
            <v>72.226997375488281</v>
          </cell>
          <cell r="G569">
            <v>1171.292236328125</v>
          </cell>
          <cell r="H569">
            <v>0</v>
          </cell>
          <cell r="I569">
            <v>35.046699523925781</v>
          </cell>
          <cell r="J569">
            <v>492.17080688476563</v>
          </cell>
          <cell r="K569">
            <v>479.51119995117188</v>
          </cell>
          <cell r="L569">
            <v>4.3414998054504395</v>
          </cell>
          <cell r="M569">
            <v>13.358099937438965</v>
          </cell>
          <cell r="N569">
            <v>2.1357998847961426</v>
          </cell>
          <cell r="O569">
            <v>0</v>
          </cell>
          <cell r="P569">
            <v>0.38980001211166382</v>
          </cell>
          <cell r="Q569">
            <v>0</v>
          </cell>
          <cell r="R569">
            <v>0</v>
          </cell>
          <cell r="S569">
            <v>0</v>
          </cell>
          <cell r="T569">
            <v>571.03399658203125</v>
          </cell>
          <cell r="U569">
            <v>0</v>
          </cell>
          <cell r="V569">
            <v>571.423828125</v>
          </cell>
          <cell r="W569">
            <v>2841.507080078125</v>
          </cell>
        </row>
        <row r="570">
          <cell r="A570" t="str">
            <v>BWA</v>
          </cell>
          <cell r="B570" t="str">
            <v>Botswana</v>
          </cell>
          <cell r="C570">
            <v>2018</v>
          </cell>
          <cell r="D570" t="str">
            <v>ktoe</v>
          </cell>
          <cell r="E570" t="str">
            <v>tfc</v>
          </cell>
          <cell r="F570">
            <v>275.92428588867188</v>
          </cell>
          <cell r="G570">
            <v>43.521598815917969</v>
          </cell>
          <cell r="H570">
            <v>0</v>
          </cell>
          <cell r="I570">
            <v>35.046699523925781</v>
          </cell>
          <cell r="J570">
            <v>492.17080688476563</v>
          </cell>
          <cell r="K570">
            <v>611.6729736328125</v>
          </cell>
          <cell r="L570">
            <v>4.3414998054504395</v>
          </cell>
          <cell r="M570">
            <v>13.358099937438965</v>
          </cell>
          <cell r="N570">
            <v>2.1357998847961426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571.03399658203125</v>
          </cell>
          <cell r="U570">
            <v>0</v>
          </cell>
          <cell r="V570">
            <v>571.03399658203125</v>
          </cell>
          <cell r="W570">
            <v>2049.205810546875</v>
          </cell>
        </row>
        <row r="571">
          <cell r="A571" t="str">
            <v>BWA</v>
          </cell>
          <cell r="B571" t="str">
            <v>Botswana</v>
          </cell>
          <cell r="C571">
            <v>2018</v>
          </cell>
          <cell r="D571" t="str">
            <v>ktoe</v>
          </cell>
          <cell r="E571" t="str">
            <v>tottranf</v>
          </cell>
          <cell r="F571">
            <v>271.56719970703125</v>
          </cell>
          <cell r="G571">
            <v>-1127.770751953125</v>
          </cell>
          <cell r="H571">
            <v>0</v>
          </cell>
          <cell r="I571">
            <v>0</v>
          </cell>
          <cell r="J571">
            <v>0</v>
          </cell>
          <cell r="K571">
            <v>-2.7934000492095947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0.38980001211166382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-0.38980001211166382</v>
          </cell>
          <cell r="W571">
            <v>-859.38671875</v>
          </cell>
        </row>
        <row r="572">
          <cell r="A572" t="str">
            <v>BWA</v>
          </cell>
          <cell r="B572" t="str">
            <v>Botswana</v>
          </cell>
          <cell r="C572">
            <v>2018</v>
          </cell>
          <cell r="D572" t="str">
            <v>ktoe</v>
          </cell>
          <cell r="E572" t="str">
            <v>transfer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</row>
        <row r="573">
          <cell r="A573" t="str">
            <v>BWA</v>
          </cell>
          <cell r="B573" t="str">
            <v>Botswana</v>
          </cell>
          <cell r="C573">
            <v>2018</v>
          </cell>
          <cell r="D573" t="str">
            <v>ktoe</v>
          </cell>
          <cell r="E573" t="str">
            <v>worldav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P573">
            <v>0</v>
          </cell>
          <cell r="R573">
            <v>0</v>
          </cell>
          <cell r="T573">
            <v>0</v>
          </cell>
          <cell r="U573">
            <v>0</v>
          </cell>
        </row>
        <row r="574">
          <cell r="A574" t="str">
            <v>BRA</v>
          </cell>
          <cell r="B574" t="str">
            <v>Brazil</v>
          </cell>
          <cell r="C574">
            <v>2018</v>
          </cell>
          <cell r="D574" t="str">
            <v>ktoe</v>
          </cell>
          <cell r="E574" t="str">
            <v>cement</v>
          </cell>
          <cell r="F574">
            <v>824.2376708984375</v>
          </cell>
          <cell r="G574">
            <v>165.63450622558594</v>
          </cell>
          <cell r="H574">
            <v>1212.717041015625</v>
          </cell>
          <cell r="I574">
            <v>2959.62841796875</v>
          </cell>
          <cell r="J574">
            <v>0</v>
          </cell>
          <cell r="K574">
            <v>64.340499877929688</v>
          </cell>
          <cell r="L574">
            <v>0</v>
          </cell>
          <cell r="M574">
            <v>167.77029418945313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6.4574999809265137</v>
          </cell>
          <cell r="S574">
            <v>0</v>
          </cell>
          <cell r="T574">
            <v>2361.939453125</v>
          </cell>
          <cell r="U574">
            <v>0</v>
          </cell>
          <cell r="V574">
            <v>2368.396728515625</v>
          </cell>
          <cell r="W574">
            <v>7762.7255859375</v>
          </cell>
        </row>
        <row r="575">
          <cell r="A575" t="str">
            <v>BRA</v>
          </cell>
          <cell r="B575" t="str">
            <v>Brazil</v>
          </cell>
          <cell r="C575">
            <v>2018</v>
          </cell>
          <cell r="D575" t="str">
            <v>ktoe</v>
          </cell>
          <cell r="E575" t="str">
            <v>construc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</row>
        <row r="576">
          <cell r="A576" t="str">
            <v>BRA</v>
          </cell>
          <cell r="B576" t="str">
            <v>Brazil</v>
          </cell>
          <cell r="C576">
            <v>2018</v>
          </cell>
          <cell r="D576" t="str">
            <v>ktoe</v>
          </cell>
          <cell r="E576" t="str">
            <v>distloss</v>
          </cell>
          <cell r="F576">
            <v>-8424.125</v>
          </cell>
          <cell r="G576">
            <v>-273.095703125</v>
          </cell>
          <cell r="H576">
            <v>-377.57479858398438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-57.373100280761719</v>
          </cell>
          <cell r="U576">
            <v>0</v>
          </cell>
          <cell r="V576">
            <v>-57.373100280761719</v>
          </cell>
          <cell r="W576">
            <v>-9132.16796875</v>
          </cell>
        </row>
        <row r="577">
          <cell r="A577" t="str">
            <v>BRA</v>
          </cell>
          <cell r="B577" t="str">
            <v>Brazil</v>
          </cell>
          <cell r="C577">
            <v>2018</v>
          </cell>
          <cell r="D577" t="str">
            <v>ktoe</v>
          </cell>
          <cell r="E577" t="str">
            <v>domesair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3424.44091796875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3424.44091796875</v>
          </cell>
        </row>
        <row r="578">
          <cell r="A578" t="str">
            <v>BRA</v>
          </cell>
          <cell r="B578" t="str">
            <v>Brazil</v>
          </cell>
          <cell r="C578">
            <v>2018</v>
          </cell>
          <cell r="D578" t="str">
            <v>ktoe</v>
          </cell>
          <cell r="E578" t="str">
            <v>domesnav</v>
          </cell>
          <cell r="F578">
            <v>0</v>
          </cell>
          <cell r="G578">
            <v>0</v>
          </cell>
          <cell r="H578">
            <v>0</v>
          </cell>
          <cell r="I578">
            <v>975.826171875</v>
          </cell>
          <cell r="J578">
            <v>0</v>
          </cell>
          <cell r="K578">
            <v>313.2589111328125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1289.0850830078125</v>
          </cell>
        </row>
        <row r="579">
          <cell r="A579" t="str">
            <v>BRA</v>
          </cell>
          <cell r="B579" t="str">
            <v>Brazil</v>
          </cell>
          <cell r="C579">
            <v>2018</v>
          </cell>
          <cell r="D579" t="str">
            <v>ktoe</v>
          </cell>
          <cell r="E579" t="str">
            <v>eloutput</v>
          </cell>
          <cell r="F579">
            <v>0</v>
          </cell>
          <cell r="G579">
            <v>23285.134765625</v>
          </cell>
          <cell r="H579">
            <v>54621.734375</v>
          </cell>
          <cell r="I579">
            <v>8012.1865234375</v>
          </cell>
          <cell r="J579">
            <v>0</v>
          </cell>
          <cell r="K579">
            <v>4513.658203125</v>
          </cell>
          <cell r="L579">
            <v>0</v>
          </cell>
          <cell r="M579">
            <v>0</v>
          </cell>
          <cell r="N579">
            <v>0</v>
          </cell>
          <cell r="O579">
            <v>48475.140625</v>
          </cell>
          <cell r="P579">
            <v>3461.43408203125</v>
          </cell>
          <cell r="Q579">
            <v>388971.0625</v>
          </cell>
          <cell r="R579">
            <v>1496.248046875</v>
          </cell>
          <cell r="S579">
            <v>15673.88671875</v>
          </cell>
          <cell r="T579">
            <v>52414.046875</v>
          </cell>
          <cell r="U579">
            <v>446.61300659179688</v>
          </cell>
          <cell r="V579">
            <v>494817.9375</v>
          </cell>
          <cell r="W579">
            <v>601371.1875</v>
          </cell>
        </row>
        <row r="580">
          <cell r="A580" t="str">
            <v>BRA</v>
          </cell>
          <cell r="B580" t="str">
            <v>Brazil</v>
          </cell>
          <cell r="C580">
            <v>2018</v>
          </cell>
          <cell r="D580" t="str">
            <v>ktoe</v>
          </cell>
          <cell r="E580" t="str">
            <v>exports</v>
          </cell>
          <cell r="F580">
            <v>-6.8400003015995026E-2</v>
          </cell>
          <cell r="G580">
            <v>-0.41470000147819519</v>
          </cell>
          <cell r="H580">
            <v>0</v>
          </cell>
          <cell r="I580">
            <v>-62050.46484375</v>
          </cell>
          <cell r="J580">
            <v>-1070.8001708984375</v>
          </cell>
          <cell r="K580">
            <v>-801.531005859375</v>
          </cell>
          <cell r="L580">
            <v>0</v>
          </cell>
          <cell r="M580">
            <v>-0.55279999971389771</v>
          </cell>
          <cell r="N580">
            <v>-297.01339721679688</v>
          </cell>
          <cell r="O580">
            <v>0</v>
          </cell>
          <cell r="P580">
            <v>0</v>
          </cell>
          <cell r="Q580">
            <v>0</v>
          </cell>
          <cell r="R580">
            <v>-883.4093017578125</v>
          </cell>
          <cell r="S580">
            <v>0</v>
          </cell>
          <cell r="T580">
            <v>0</v>
          </cell>
          <cell r="U580">
            <v>0</v>
          </cell>
          <cell r="V580">
            <v>-883.4093017578125</v>
          </cell>
          <cell r="W580">
            <v>-65104.25390625</v>
          </cell>
        </row>
        <row r="581">
          <cell r="A581" t="str">
            <v>BRA</v>
          </cell>
          <cell r="B581" t="str">
            <v>Brazil</v>
          </cell>
          <cell r="C581">
            <v>2018</v>
          </cell>
          <cell r="D581" t="str">
            <v>ktoe</v>
          </cell>
          <cell r="E581" t="str">
            <v>food_forest</v>
          </cell>
          <cell r="F581">
            <v>4842.458984375</v>
          </cell>
          <cell r="G581">
            <v>46.516098022460938</v>
          </cell>
          <cell r="H581">
            <v>859.65582275390625</v>
          </cell>
          <cell r="I581">
            <v>168.63409423828125</v>
          </cell>
          <cell r="J581">
            <v>0</v>
          </cell>
          <cell r="K581">
            <v>6234.5390625</v>
          </cell>
          <cell r="L581">
            <v>4.1600000113248825E-2</v>
          </cell>
          <cell r="M581">
            <v>259.28781127929688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625.7216796875</v>
          </cell>
          <cell r="S581">
            <v>0</v>
          </cell>
          <cell r="T581">
            <v>18512.126953125</v>
          </cell>
          <cell r="U581">
            <v>0</v>
          </cell>
          <cell r="V581">
            <v>19137.84765625</v>
          </cell>
          <cell r="W581">
            <v>31548.98046875</v>
          </cell>
        </row>
        <row r="582">
          <cell r="A582" t="str">
            <v>BRA</v>
          </cell>
          <cell r="B582" t="str">
            <v>Brazil</v>
          </cell>
          <cell r="C582">
            <v>2018</v>
          </cell>
          <cell r="D582" t="str">
            <v>ktoe</v>
          </cell>
          <cell r="E582" t="str">
            <v>imports</v>
          </cell>
          <cell r="F582">
            <v>3007.712158203125</v>
          </cell>
          <cell r="G582">
            <v>15077.3349609375</v>
          </cell>
          <cell r="H582">
            <v>9073.7431640625</v>
          </cell>
          <cell r="I582">
            <v>19680.958984375</v>
          </cell>
          <cell r="J582">
            <v>2489.432861328125</v>
          </cell>
          <cell r="K582">
            <v>9879.23828125</v>
          </cell>
          <cell r="L582">
            <v>0</v>
          </cell>
          <cell r="M582">
            <v>2130.42529296875</v>
          </cell>
          <cell r="N582">
            <v>740.56158447265625</v>
          </cell>
          <cell r="O582">
            <v>0</v>
          </cell>
          <cell r="P582">
            <v>0</v>
          </cell>
          <cell r="Q582">
            <v>0</v>
          </cell>
          <cell r="R582">
            <v>947.114990234375</v>
          </cell>
          <cell r="S582">
            <v>0</v>
          </cell>
          <cell r="T582">
            <v>0</v>
          </cell>
          <cell r="U582">
            <v>0</v>
          </cell>
          <cell r="V582">
            <v>947.114990234375</v>
          </cell>
          <cell r="W582">
            <v>63026.5234375</v>
          </cell>
        </row>
        <row r="583">
          <cell r="A583" t="str">
            <v>BRA</v>
          </cell>
          <cell r="B583" t="str">
            <v>Brazil</v>
          </cell>
          <cell r="C583">
            <v>2018</v>
          </cell>
          <cell r="D583" t="str">
            <v>ktoe</v>
          </cell>
          <cell r="E583" t="str">
            <v>info_agrc</v>
          </cell>
          <cell r="F583">
            <v>2615.1376953125</v>
          </cell>
          <cell r="G583">
            <v>0</v>
          </cell>
          <cell r="H583">
            <v>0</v>
          </cell>
          <cell r="I583">
            <v>12.645199775695801</v>
          </cell>
          <cell r="J583">
            <v>0</v>
          </cell>
          <cell r="K583">
            <v>6022.587890625</v>
          </cell>
          <cell r="L583">
            <v>4.19999985024333E-3</v>
          </cell>
          <cell r="M583">
            <v>21.299600601196289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604.44940185546875</v>
          </cell>
          <cell r="S583">
            <v>0</v>
          </cell>
          <cell r="T583">
            <v>3063.234375</v>
          </cell>
          <cell r="U583">
            <v>0</v>
          </cell>
          <cell r="V583">
            <v>3667.68359375</v>
          </cell>
          <cell r="W583">
            <v>12339.3583984375</v>
          </cell>
        </row>
        <row r="584">
          <cell r="A584" t="str">
            <v>BRA</v>
          </cell>
          <cell r="B584" t="str">
            <v>Brazil</v>
          </cell>
          <cell r="C584">
            <v>2018</v>
          </cell>
          <cell r="D584" t="str">
            <v>ktoe</v>
          </cell>
          <cell r="E584" t="str">
            <v>info_fish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</row>
        <row r="585">
          <cell r="A585" t="str">
            <v>BRA</v>
          </cell>
          <cell r="B585" t="str">
            <v>Brazil</v>
          </cell>
          <cell r="C585">
            <v>2018</v>
          </cell>
          <cell r="D585" t="str">
            <v>ktoe</v>
          </cell>
          <cell r="E585" t="str">
            <v>info_food</v>
          </cell>
          <cell r="F585">
            <v>2227.321044921875</v>
          </cell>
          <cell r="G585">
            <v>46.516098022460938</v>
          </cell>
          <cell r="H585">
            <v>859.65582275390625</v>
          </cell>
          <cell r="I585">
            <v>155.9888916015625</v>
          </cell>
          <cell r="J585">
            <v>0</v>
          </cell>
          <cell r="K585">
            <v>211.95109558105469</v>
          </cell>
          <cell r="L585">
            <v>3.7399999797344208E-2</v>
          </cell>
          <cell r="M585">
            <v>237.98820495605469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21.272300720214844</v>
          </cell>
          <cell r="S585">
            <v>0</v>
          </cell>
          <cell r="T585">
            <v>15448.8916015625</v>
          </cell>
          <cell r="U585">
            <v>0</v>
          </cell>
          <cell r="V585">
            <v>15470.1640625</v>
          </cell>
          <cell r="W585">
            <v>19209.623046875</v>
          </cell>
        </row>
        <row r="586">
          <cell r="A586" t="str">
            <v>BRA</v>
          </cell>
          <cell r="B586" t="str">
            <v>Brazil</v>
          </cell>
          <cell r="C586">
            <v>2018</v>
          </cell>
          <cell r="D586" t="str">
            <v>ktoe</v>
          </cell>
          <cell r="E586" t="str">
            <v>info_wood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</row>
        <row r="587">
          <cell r="A587" t="str">
            <v>BRA</v>
          </cell>
          <cell r="B587" t="str">
            <v>Brazil</v>
          </cell>
          <cell r="C587">
            <v>2018</v>
          </cell>
          <cell r="D587" t="str">
            <v>ktoe</v>
          </cell>
          <cell r="E587" t="str">
            <v>ironstl</v>
          </cell>
          <cell r="F587">
            <v>2181.68310546875</v>
          </cell>
          <cell r="G587">
            <v>6079.2958984375</v>
          </cell>
          <cell r="H587">
            <v>1141.6910400390625</v>
          </cell>
          <cell r="I587">
            <v>224.61679077148438</v>
          </cell>
          <cell r="J587">
            <v>0</v>
          </cell>
          <cell r="K587">
            <v>30.694099426269531</v>
          </cell>
          <cell r="L587">
            <v>0</v>
          </cell>
          <cell r="M587">
            <v>57.666099548339844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3.0806999206542969</v>
          </cell>
          <cell r="S587">
            <v>0</v>
          </cell>
          <cell r="T587">
            <v>3218.033203125</v>
          </cell>
          <cell r="U587">
            <v>0</v>
          </cell>
          <cell r="V587">
            <v>3221.11376953125</v>
          </cell>
          <cell r="W587">
            <v>12936.7607421875</v>
          </cell>
        </row>
        <row r="588">
          <cell r="A588" t="str">
            <v>BRA</v>
          </cell>
          <cell r="B588" t="str">
            <v>Brazil</v>
          </cell>
          <cell r="C588">
            <v>2018</v>
          </cell>
          <cell r="D588" t="str">
            <v>ktoe</v>
          </cell>
          <cell r="E588" t="str">
            <v>machinery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</row>
        <row r="589">
          <cell r="A589" t="str">
            <v>BRA</v>
          </cell>
          <cell r="B589" t="str">
            <v>Brazil</v>
          </cell>
          <cell r="C589">
            <v>2018</v>
          </cell>
          <cell r="D589" t="str">
            <v>ktoe</v>
          </cell>
          <cell r="E589" t="str">
            <v>mining_chemicals</v>
          </cell>
          <cell r="F589">
            <v>3084.7197265625</v>
          </cell>
          <cell r="G589">
            <v>509.72259521484375</v>
          </cell>
          <cell r="H589">
            <v>2780.1484375</v>
          </cell>
          <cell r="I589">
            <v>2437.24951171875</v>
          </cell>
          <cell r="J589">
            <v>0</v>
          </cell>
          <cell r="K589">
            <v>342.7349853515625</v>
          </cell>
          <cell r="L589">
            <v>0.72899997234344482</v>
          </cell>
          <cell r="M589">
            <v>237.720703125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34.397800445556641</v>
          </cell>
          <cell r="S589">
            <v>0</v>
          </cell>
          <cell r="T589">
            <v>62.74169921875</v>
          </cell>
          <cell r="U589">
            <v>0</v>
          </cell>
          <cell r="V589">
            <v>97.139495849609375</v>
          </cell>
          <cell r="W589">
            <v>9490.1650390625</v>
          </cell>
        </row>
        <row r="590">
          <cell r="A590" t="str">
            <v>BRA</v>
          </cell>
          <cell r="B590" t="str">
            <v>Brazil</v>
          </cell>
          <cell r="C590">
            <v>2018</v>
          </cell>
          <cell r="D590" t="str">
            <v>ktoe</v>
          </cell>
          <cell r="E590" t="str">
            <v>nonenuse</v>
          </cell>
          <cell r="F590">
            <v>0</v>
          </cell>
          <cell r="G590">
            <v>161.76019287109375</v>
          </cell>
          <cell r="H590">
            <v>562.7186279296875</v>
          </cell>
          <cell r="I590">
            <v>12827.8935546875</v>
          </cell>
          <cell r="J590">
            <v>0</v>
          </cell>
          <cell r="K590">
            <v>0</v>
          </cell>
          <cell r="L590">
            <v>1.6713000535964966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13554.044921875</v>
          </cell>
        </row>
        <row r="591">
          <cell r="A591" t="str">
            <v>BRA</v>
          </cell>
          <cell r="B591" t="str">
            <v>Brazil</v>
          </cell>
          <cell r="C591">
            <v>2018</v>
          </cell>
          <cell r="D591" t="str">
            <v>ktoe</v>
          </cell>
          <cell r="E591" t="str">
            <v>nonferrmet</v>
          </cell>
          <cell r="F591">
            <v>2138.852783203125</v>
          </cell>
          <cell r="G591">
            <v>876.3939208984375</v>
          </cell>
          <cell r="H591">
            <v>404.6470947265625</v>
          </cell>
          <cell r="I591">
            <v>1032.9080810546875</v>
          </cell>
          <cell r="J591">
            <v>0</v>
          </cell>
          <cell r="K591">
            <v>10.428299903869629</v>
          </cell>
          <cell r="L591">
            <v>0</v>
          </cell>
          <cell r="M591">
            <v>29.845399856567383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1.0467000007629395</v>
          </cell>
          <cell r="S591">
            <v>0</v>
          </cell>
          <cell r="T591">
            <v>11.381999969482422</v>
          </cell>
          <cell r="U591">
            <v>0</v>
          </cell>
          <cell r="V591">
            <v>12.42870044708252</v>
          </cell>
          <cell r="W591">
            <v>4505.50439453125</v>
          </cell>
        </row>
        <row r="592">
          <cell r="A592" t="str">
            <v>BRA</v>
          </cell>
          <cell r="B592" t="str">
            <v>Brazil</v>
          </cell>
          <cell r="C592">
            <v>2018</v>
          </cell>
          <cell r="D592" t="str">
            <v>ktoe</v>
          </cell>
          <cell r="E592" t="str">
            <v>ononspec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902.35980224609375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902.35980224609375</v>
          </cell>
          <cell r="W592">
            <v>902.35980224609375</v>
          </cell>
        </row>
        <row r="593">
          <cell r="A593" t="str">
            <v>BRA</v>
          </cell>
          <cell r="B593" t="str">
            <v>Brazil</v>
          </cell>
          <cell r="C593">
            <v>2018</v>
          </cell>
          <cell r="D593" t="str">
            <v>ktoe</v>
          </cell>
          <cell r="E593" t="str">
            <v>other_manufact</v>
          </cell>
          <cell r="F593">
            <v>6805.4482421875</v>
          </cell>
          <cell r="G593">
            <v>118.47480010986328</v>
          </cell>
          <cell r="H593">
            <v>2579.5361328125</v>
          </cell>
          <cell r="I593">
            <v>658.11376953125</v>
          </cell>
          <cell r="J593">
            <v>0</v>
          </cell>
          <cell r="K593">
            <v>273.1505126953125</v>
          </cell>
          <cell r="L593">
            <v>0.2257000058889389</v>
          </cell>
          <cell r="M593">
            <v>252.80429077148438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27.414798736572266</v>
          </cell>
          <cell r="S593">
            <v>0</v>
          </cell>
          <cell r="T593">
            <v>10621.8603515625</v>
          </cell>
          <cell r="U593">
            <v>0</v>
          </cell>
          <cell r="V593">
            <v>10649.2763671875</v>
          </cell>
          <cell r="W593">
            <v>21337.02734375</v>
          </cell>
        </row>
        <row r="594">
          <cell r="A594" t="str">
            <v>BRA</v>
          </cell>
          <cell r="B594" t="str">
            <v>Brazil</v>
          </cell>
          <cell r="C594">
            <v>2018</v>
          </cell>
          <cell r="D594" t="str">
            <v>ktoe</v>
          </cell>
          <cell r="E594" t="str">
            <v>ownuse</v>
          </cell>
          <cell r="F594">
            <v>-2630.266845703125</v>
          </cell>
          <cell r="G594">
            <v>-570.94781494140625</v>
          </cell>
          <cell r="H594">
            <v>-5804.185546875</v>
          </cell>
          <cell r="I594">
            <v>-3333.544189453125</v>
          </cell>
          <cell r="J594">
            <v>0</v>
          </cell>
          <cell r="K594">
            <v>-841.75048828125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-14295.984375</v>
          </cell>
          <cell r="U594">
            <v>0</v>
          </cell>
          <cell r="V594">
            <v>-14295.984375</v>
          </cell>
          <cell r="W594">
            <v>-27476.6796875</v>
          </cell>
        </row>
        <row r="595">
          <cell r="A595" t="str">
            <v>BRA</v>
          </cell>
          <cell r="B595" t="str">
            <v>Brazil</v>
          </cell>
          <cell r="C595">
            <v>2018</v>
          </cell>
          <cell r="D595" t="str">
            <v>ktoe</v>
          </cell>
          <cell r="E595" t="str">
            <v>pipeline</v>
          </cell>
          <cell r="F595">
            <v>75.058502197265625</v>
          </cell>
          <cell r="G595">
            <v>0</v>
          </cell>
          <cell r="H595">
            <v>1236.61474609375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1311.6732177734375</v>
          </cell>
        </row>
        <row r="596">
          <cell r="A596" t="str">
            <v>BRA</v>
          </cell>
          <cell r="B596" t="str">
            <v>Brazil</v>
          </cell>
          <cell r="C596">
            <v>2018</v>
          </cell>
          <cell r="D596" t="str">
            <v>ktoe</v>
          </cell>
          <cell r="E596" t="str">
            <v>power</v>
          </cell>
          <cell r="F596">
            <v>51670.2109375</v>
          </cell>
          <cell r="G596">
            <v>-4844.12890625</v>
          </cell>
          <cell r="H596">
            <v>-10648.22265625</v>
          </cell>
          <cell r="I596">
            <v>-1597.06591796875</v>
          </cell>
          <cell r="J596">
            <v>0</v>
          </cell>
          <cell r="K596">
            <v>-1091.506103515625</v>
          </cell>
          <cell r="L596">
            <v>0</v>
          </cell>
          <cell r="M596">
            <v>0</v>
          </cell>
          <cell r="N596">
            <v>0</v>
          </cell>
          <cell r="O596">
            <v>-4168.11181640625</v>
          </cell>
          <cell r="P596">
            <v>-297.62969970703125</v>
          </cell>
          <cell r="Q596">
            <v>-33445.4921875</v>
          </cell>
          <cell r="R596">
            <v>-343.23638916015625</v>
          </cell>
          <cell r="S596">
            <v>-4083.974853515625</v>
          </cell>
          <cell r="T596">
            <v>-9320.3173828125</v>
          </cell>
          <cell r="U596">
            <v>0</v>
          </cell>
          <cell r="V596">
            <v>-47574.7890625</v>
          </cell>
          <cell r="W596">
            <v>-18169.4765625</v>
          </cell>
        </row>
        <row r="597">
          <cell r="A597" t="str">
            <v>BRA</v>
          </cell>
          <cell r="B597" t="str">
            <v>Brazil</v>
          </cell>
          <cell r="C597">
            <v>2018</v>
          </cell>
          <cell r="D597" t="str">
            <v>ktoe</v>
          </cell>
          <cell r="E597" t="str">
            <v>production</v>
          </cell>
          <cell r="F597">
            <v>0</v>
          </cell>
          <cell r="G597">
            <v>1930.0074462890625</v>
          </cell>
          <cell r="H597">
            <v>25866.822265625</v>
          </cell>
          <cell r="I597">
            <v>134066.265625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4168.11181640625</v>
          </cell>
          <cell r="P597">
            <v>1199.9896240234375</v>
          </cell>
          <cell r="Q597">
            <v>33445.4921875</v>
          </cell>
          <cell r="R597">
            <v>21094.2421875</v>
          </cell>
          <cell r="S597">
            <v>4083.974853515625</v>
          </cell>
          <cell r="T597">
            <v>69735.40625</v>
          </cell>
          <cell r="U597">
            <v>90.88189697265625</v>
          </cell>
          <cell r="V597">
            <v>129643.2421875</v>
          </cell>
          <cell r="W597">
            <v>295681.1875</v>
          </cell>
        </row>
        <row r="598">
          <cell r="A598" t="str">
            <v>BRA</v>
          </cell>
          <cell r="B598" t="str">
            <v>Brazil</v>
          </cell>
          <cell r="C598">
            <v>2018</v>
          </cell>
          <cell r="D598" t="str">
            <v>ktoe</v>
          </cell>
          <cell r="E598" t="str">
            <v>rail</v>
          </cell>
          <cell r="F598">
            <v>169.23820495605469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1042.9642333984375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104.67569732666016</v>
          </cell>
          <cell r="S598">
            <v>0</v>
          </cell>
          <cell r="T598">
            <v>0</v>
          </cell>
          <cell r="U598">
            <v>0</v>
          </cell>
          <cell r="V598">
            <v>104.67569732666016</v>
          </cell>
          <cell r="W598">
            <v>1316.8780517578125</v>
          </cell>
        </row>
        <row r="599">
          <cell r="A599" t="str">
            <v>BRA</v>
          </cell>
          <cell r="B599" t="str">
            <v>Brazil</v>
          </cell>
          <cell r="C599">
            <v>2018</v>
          </cell>
          <cell r="D599" t="str">
            <v>ktoe</v>
          </cell>
          <cell r="E599" t="str">
            <v>resident</v>
          </cell>
          <cell r="F599">
            <v>11849.54296875</v>
          </cell>
          <cell r="G599">
            <v>0</v>
          </cell>
          <cell r="H599">
            <v>393.79379272460938</v>
          </cell>
          <cell r="I599">
            <v>0</v>
          </cell>
          <cell r="J599">
            <v>0</v>
          </cell>
          <cell r="K599">
            <v>0</v>
          </cell>
          <cell r="L599">
            <v>2.114300012588501</v>
          </cell>
          <cell r="M599">
            <v>6531.04931640625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7653.97607421875</v>
          </cell>
          <cell r="U599">
            <v>0</v>
          </cell>
          <cell r="V599">
            <v>7653.97607421875</v>
          </cell>
          <cell r="W599">
            <v>26430.4765625</v>
          </cell>
        </row>
        <row r="600">
          <cell r="A600" t="str">
            <v>BRA</v>
          </cell>
          <cell r="B600" t="str">
            <v>Brazil</v>
          </cell>
          <cell r="C600">
            <v>2018</v>
          </cell>
          <cell r="D600" t="str">
            <v>ktoe</v>
          </cell>
          <cell r="E600" t="str">
            <v>road</v>
          </cell>
          <cell r="F600">
            <v>0</v>
          </cell>
          <cell r="G600">
            <v>0</v>
          </cell>
          <cell r="H600">
            <v>1893.990478515625</v>
          </cell>
          <cell r="I600">
            <v>0</v>
          </cell>
          <cell r="J600">
            <v>21557.673828125</v>
          </cell>
          <cell r="K600">
            <v>33568.11328125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19086.646484375</v>
          </cell>
          <cell r="S600">
            <v>0</v>
          </cell>
          <cell r="T600">
            <v>0</v>
          </cell>
          <cell r="U600">
            <v>0</v>
          </cell>
          <cell r="V600">
            <v>19086.646484375</v>
          </cell>
          <cell r="W600">
            <v>76106.4296875</v>
          </cell>
        </row>
        <row r="601">
          <cell r="A601" t="str">
            <v>BRA</v>
          </cell>
          <cell r="B601" t="str">
            <v>Brazil</v>
          </cell>
          <cell r="C601">
            <v>2018</v>
          </cell>
          <cell r="D601" t="str">
            <v>ktoe</v>
          </cell>
          <cell r="E601" t="str">
            <v>services</v>
          </cell>
          <cell r="F601">
            <v>11692.8017578125</v>
          </cell>
          <cell r="G601">
            <v>0</v>
          </cell>
          <cell r="H601">
            <v>148.3153076171875</v>
          </cell>
          <cell r="I601">
            <v>17.554300308227539</v>
          </cell>
          <cell r="J601">
            <v>0</v>
          </cell>
          <cell r="K601">
            <v>22.209100723266602</v>
          </cell>
          <cell r="L601">
            <v>0</v>
          </cell>
          <cell r="M601">
            <v>653.04730224609375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2.2293000221252441</v>
          </cell>
          <cell r="S601">
            <v>0</v>
          </cell>
          <cell r="T601">
            <v>167.80039978027344</v>
          </cell>
          <cell r="U601">
            <v>0</v>
          </cell>
          <cell r="V601">
            <v>170.02969360351563</v>
          </cell>
          <cell r="W601">
            <v>12703.9580078125</v>
          </cell>
        </row>
        <row r="602">
          <cell r="A602" t="str">
            <v>BRA</v>
          </cell>
          <cell r="B602" t="str">
            <v>Brazil</v>
          </cell>
          <cell r="C602">
            <v>2018</v>
          </cell>
          <cell r="D602" t="str">
            <v>ktoe</v>
          </cell>
          <cell r="E602" t="str">
            <v>statdiff</v>
          </cell>
          <cell r="F602">
            <v>2.1779000759124756</v>
          </cell>
          <cell r="G602">
            <v>-163.87750244140625</v>
          </cell>
          <cell r="H602">
            <v>282.15509033203125</v>
          </cell>
          <cell r="I602">
            <v>35.757606506347656</v>
          </cell>
          <cell r="J602">
            <v>-1.822100043296814</v>
          </cell>
          <cell r="K602">
            <v>40.046798706054688</v>
          </cell>
          <cell r="L602">
            <v>0.12999999523162842</v>
          </cell>
          <cell r="M602">
            <v>-11.865799903869629</v>
          </cell>
          <cell r="N602">
            <v>-1.4507999420166016</v>
          </cell>
          <cell r="O602">
            <v>0</v>
          </cell>
          <cell r="P602">
            <v>0</v>
          </cell>
          <cell r="Q602">
            <v>0</v>
          </cell>
          <cell r="R602">
            <v>-80.158798217773438</v>
          </cell>
          <cell r="S602">
            <v>0</v>
          </cell>
          <cell r="T602">
            <v>5.0000002374872565E-4</v>
          </cell>
          <cell r="U602">
            <v>0</v>
          </cell>
          <cell r="V602">
            <v>-80.158302307128906</v>
          </cell>
          <cell r="W602">
            <v>101.09300231933594</v>
          </cell>
        </row>
        <row r="603">
          <cell r="A603" t="str">
            <v>BRA</v>
          </cell>
          <cell r="B603" t="str">
            <v>Brazil</v>
          </cell>
          <cell r="C603">
            <v>2018</v>
          </cell>
          <cell r="D603" t="str">
            <v>ktoe</v>
          </cell>
          <cell r="E603" t="str">
            <v>stockcha</v>
          </cell>
          <cell r="F603">
            <v>0</v>
          </cell>
          <cell r="G603">
            <v>-589.7196044921875</v>
          </cell>
          <cell r="H603">
            <v>0</v>
          </cell>
          <cell r="I603">
            <v>-2617.192626953125</v>
          </cell>
          <cell r="J603">
            <v>147.70590209960938</v>
          </cell>
          <cell r="K603">
            <v>-286.0836181640625</v>
          </cell>
          <cell r="L603">
            <v>0</v>
          </cell>
          <cell r="M603">
            <v>-94.8363037109375</v>
          </cell>
          <cell r="N603">
            <v>-2294.302490234375</v>
          </cell>
          <cell r="O603">
            <v>0</v>
          </cell>
          <cell r="P603">
            <v>0</v>
          </cell>
          <cell r="Q603">
            <v>0</v>
          </cell>
          <cell r="R603">
            <v>-842.88153076171875</v>
          </cell>
          <cell r="S603">
            <v>0</v>
          </cell>
          <cell r="T603">
            <v>0</v>
          </cell>
          <cell r="U603">
            <v>0</v>
          </cell>
          <cell r="V603">
            <v>-842.8814697265625</v>
          </cell>
          <cell r="W603">
            <v>-6577.310546875</v>
          </cell>
        </row>
        <row r="604">
          <cell r="A604" t="str">
            <v>BRA</v>
          </cell>
          <cell r="B604" t="str">
            <v>Brazil</v>
          </cell>
          <cell r="C604">
            <v>2018</v>
          </cell>
          <cell r="D604" t="str">
            <v>ktoe</v>
          </cell>
          <cell r="E604" t="str">
            <v>tes</v>
          </cell>
          <cell r="F604">
            <v>3007.643798828125</v>
          </cell>
          <cell r="G604">
            <v>16417.2109375</v>
          </cell>
          <cell r="H604">
            <v>34940.56640625</v>
          </cell>
          <cell r="I604">
            <v>89079.5625</v>
          </cell>
          <cell r="J604">
            <v>1566.3385009765625</v>
          </cell>
          <cell r="K604">
            <v>8791.6240234375</v>
          </cell>
          <cell r="L604">
            <v>0</v>
          </cell>
          <cell r="M604">
            <v>2035.0362548828125</v>
          </cell>
          <cell r="N604">
            <v>-1850.7542724609375</v>
          </cell>
          <cell r="O604">
            <v>4168.11181640625</v>
          </cell>
          <cell r="P604">
            <v>1199.9896240234375</v>
          </cell>
          <cell r="Q604">
            <v>33445.4921875</v>
          </cell>
          <cell r="R604">
            <v>20315.06640625</v>
          </cell>
          <cell r="S604">
            <v>4083.974853515625</v>
          </cell>
          <cell r="T604">
            <v>69735.40625</v>
          </cell>
          <cell r="U604">
            <v>90.88189697265625</v>
          </cell>
          <cell r="V604">
            <v>128864.0625</v>
          </cell>
          <cell r="W604">
            <v>287026.15625</v>
          </cell>
        </row>
        <row r="605">
          <cell r="A605" t="str">
            <v>BRA</v>
          </cell>
          <cell r="B605" t="str">
            <v>Brazil</v>
          </cell>
          <cell r="C605">
            <v>2018</v>
          </cell>
          <cell r="D605" t="str">
            <v>ktoe</v>
          </cell>
          <cell r="E605" t="str">
            <v>tfc</v>
          </cell>
          <cell r="F605">
            <v>43664.04296875</v>
          </cell>
          <cell r="G605">
            <v>7957.798828125</v>
          </cell>
          <cell r="H605">
            <v>13213.828125</v>
          </cell>
          <cell r="I605">
            <v>21302.42578125</v>
          </cell>
          <cell r="J605">
            <v>21557.673828125</v>
          </cell>
          <cell r="K605">
            <v>41902.43359375</v>
          </cell>
          <cell r="L605">
            <v>4.7820000648498535</v>
          </cell>
          <cell r="M605">
            <v>8189.19140625</v>
          </cell>
          <cell r="N605">
            <v>3424.44091796875</v>
          </cell>
          <cell r="O605">
            <v>0</v>
          </cell>
          <cell r="P605">
            <v>902.35980224609375</v>
          </cell>
          <cell r="Q605">
            <v>0</v>
          </cell>
          <cell r="R605">
            <v>19891.671875</v>
          </cell>
          <cell r="S605">
            <v>0</v>
          </cell>
          <cell r="T605">
            <v>42609.859375</v>
          </cell>
          <cell r="U605">
            <v>0</v>
          </cell>
          <cell r="V605">
            <v>63403.890625</v>
          </cell>
          <cell r="W605">
            <v>224620.5</v>
          </cell>
        </row>
        <row r="606">
          <cell r="A606" t="str">
            <v>BRA</v>
          </cell>
          <cell r="B606" t="str">
            <v>Brazil</v>
          </cell>
          <cell r="C606">
            <v>2018</v>
          </cell>
          <cell r="D606" t="str">
            <v>ktoe</v>
          </cell>
          <cell r="E606" t="str">
            <v>tottranf</v>
          </cell>
          <cell r="F606">
            <v>51708.61328125</v>
          </cell>
          <cell r="G606">
            <v>-7451.48828125</v>
          </cell>
          <cell r="H606">
            <v>-12687.3603515625</v>
          </cell>
          <cell r="I606">
            <v>-66125.234375</v>
          </cell>
          <cell r="J606">
            <v>19300.15234375</v>
          </cell>
          <cell r="K606">
            <v>34423.3984375</v>
          </cell>
          <cell r="L606">
            <v>4.6518998146057129</v>
          </cell>
          <cell r="M606">
            <v>4656.017578125</v>
          </cell>
          <cell r="N606">
            <v>5276.64599609375</v>
          </cell>
          <cell r="O606">
            <v>-4168.11181640625</v>
          </cell>
          <cell r="P606">
            <v>-297.62979125976563</v>
          </cell>
          <cell r="Q606">
            <v>-33445.4921875</v>
          </cell>
          <cell r="R606">
            <v>-343.23629760742188</v>
          </cell>
          <cell r="S606">
            <v>-4083.974853515625</v>
          </cell>
          <cell r="T606">
            <v>-12772.1884765625</v>
          </cell>
          <cell r="U606">
            <v>-90.88189697265625</v>
          </cell>
          <cell r="V606">
            <v>-51026.66015625</v>
          </cell>
          <cell r="W606">
            <v>-26096.123046875</v>
          </cell>
        </row>
        <row r="607">
          <cell r="A607" t="str">
            <v>BRA</v>
          </cell>
          <cell r="B607" t="str">
            <v>Brazil</v>
          </cell>
          <cell r="C607">
            <v>2018</v>
          </cell>
          <cell r="D607" t="str">
            <v>ktoe</v>
          </cell>
          <cell r="E607" t="str">
            <v>transfer</v>
          </cell>
          <cell r="F607">
            <v>0</v>
          </cell>
          <cell r="G607">
            <v>0</v>
          </cell>
          <cell r="H607">
            <v>-3139.7724609375</v>
          </cell>
          <cell r="I607">
            <v>1645.87841796875</v>
          </cell>
          <cell r="J607">
            <v>693.0042724609375</v>
          </cell>
          <cell r="K607">
            <v>-510.88211059570313</v>
          </cell>
          <cell r="L607">
            <v>0</v>
          </cell>
          <cell r="M607">
            <v>1510.0029296875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198.23100280761719</v>
          </cell>
        </row>
        <row r="608">
          <cell r="A608" t="str">
            <v>BRA</v>
          </cell>
          <cell r="B608" t="str">
            <v>Brazil</v>
          </cell>
          <cell r="C608">
            <v>2018</v>
          </cell>
          <cell r="D608" t="str">
            <v>ktoe</v>
          </cell>
          <cell r="E608" t="str">
            <v>worldav</v>
          </cell>
          <cell r="G608">
            <v>0</v>
          </cell>
          <cell r="H608">
            <v>0</v>
          </cell>
          <cell r="I608">
            <v>0</v>
          </cell>
          <cell r="N608">
            <v>0</v>
          </cell>
          <cell r="P608">
            <v>0</v>
          </cell>
          <cell r="R608">
            <v>0</v>
          </cell>
          <cell r="T608">
            <v>0</v>
          </cell>
          <cell r="U608">
            <v>0</v>
          </cell>
        </row>
        <row r="609">
          <cell r="A609" t="str">
            <v>BRN</v>
          </cell>
          <cell r="B609" t="str">
            <v>Brunei Darussalam</v>
          </cell>
          <cell r="C609">
            <v>2018</v>
          </cell>
          <cell r="D609" t="str">
            <v>ktoe</v>
          </cell>
          <cell r="E609" t="str">
            <v>cement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</row>
        <row r="610">
          <cell r="A610" t="str">
            <v>BRN</v>
          </cell>
          <cell r="B610" t="str">
            <v>Brunei Darussalam</v>
          </cell>
          <cell r="C610">
            <v>2018</v>
          </cell>
          <cell r="D610" t="str">
            <v>ktoe</v>
          </cell>
          <cell r="E610" t="str">
            <v>construc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</row>
        <row r="611">
          <cell r="A611" t="str">
            <v>BRN</v>
          </cell>
          <cell r="B611" t="str">
            <v>Brunei Darussalam</v>
          </cell>
          <cell r="C611">
            <v>2018</v>
          </cell>
          <cell r="D611" t="str">
            <v>ktoe</v>
          </cell>
          <cell r="E611" t="str">
            <v>distloss</v>
          </cell>
          <cell r="F611">
            <v>-41.317298889160156</v>
          </cell>
          <cell r="G611">
            <v>0</v>
          </cell>
          <cell r="H611">
            <v>-137.09390258789063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-178.41119384765625</v>
          </cell>
        </row>
        <row r="612">
          <cell r="A612" t="str">
            <v>BRN</v>
          </cell>
          <cell r="B612" t="str">
            <v>Brunei Darussalam</v>
          </cell>
          <cell r="C612">
            <v>2018</v>
          </cell>
          <cell r="D612" t="str">
            <v>ktoe</v>
          </cell>
          <cell r="E612" t="str">
            <v>domesair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</row>
        <row r="613">
          <cell r="A613" t="str">
            <v>BRN</v>
          </cell>
          <cell r="B613" t="str">
            <v>Brunei Darussalam</v>
          </cell>
          <cell r="C613">
            <v>2018</v>
          </cell>
          <cell r="D613" t="str">
            <v>ktoe</v>
          </cell>
          <cell r="E613" t="str">
            <v>domesnav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</row>
        <row r="614">
          <cell r="A614" t="str">
            <v>BRN</v>
          </cell>
          <cell r="B614" t="str">
            <v>Brunei Darussalam</v>
          </cell>
          <cell r="C614">
            <v>2018</v>
          </cell>
          <cell r="D614" t="str">
            <v>ktoe</v>
          </cell>
          <cell r="E614" t="str">
            <v>eloutput</v>
          </cell>
          <cell r="F614">
            <v>0</v>
          </cell>
          <cell r="G614">
            <v>0</v>
          </cell>
          <cell r="H614">
            <v>4245.1298828125</v>
          </cell>
          <cell r="I614">
            <v>0</v>
          </cell>
          <cell r="J614">
            <v>0</v>
          </cell>
          <cell r="K614">
            <v>46.875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1.5449999570846558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1.5449999570846558</v>
          </cell>
          <cell r="W614">
            <v>4293.5498046875</v>
          </cell>
        </row>
        <row r="615">
          <cell r="A615" t="str">
            <v>BRN</v>
          </cell>
          <cell r="B615" t="str">
            <v>Brunei Darussalam</v>
          </cell>
          <cell r="C615">
            <v>2018</v>
          </cell>
          <cell r="D615" t="str">
            <v>ktoe</v>
          </cell>
          <cell r="E615" t="str">
            <v>exports</v>
          </cell>
          <cell r="F615">
            <v>0</v>
          </cell>
          <cell r="G615">
            <v>0</v>
          </cell>
          <cell r="H615">
            <v>-8046.5205078125</v>
          </cell>
          <cell r="I615">
            <v>-4666.49951171875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-12713.0205078125</v>
          </cell>
        </row>
        <row r="616">
          <cell r="A616" t="str">
            <v>BRN</v>
          </cell>
          <cell r="B616" t="str">
            <v>Brunei Darussalam</v>
          </cell>
          <cell r="C616">
            <v>2018</v>
          </cell>
          <cell r="D616" t="str">
            <v>ktoe</v>
          </cell>
          <cell r="E616" t="str">
            <v>food_forest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1.0000000474974513E-3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1.0000000474974513E-3</v>
          </cell>
        </row>
        <row r="617">
          <cell r="A617" t="str">
            <v>BRN</v>
          </cell>
          <cell r="B617" t="str">
            <v>Brunei Darussalam</v>
          </cell>
          <cell r="C617">
            <v>2018</v>
          </cell>
          <cell r="D617" t="str">
            <v>ktoe</v>
          </cell>
          <cell r="E617" t="str">
            <v>imports</v>
          </cell>
          <cell r="F617">
            <v>0</v>
          </cell>
          <cell r="G617">
            <v>0</v>
          </cell>
          <cell r="H617">
            <v>0</v>
          </cell>
          <cell r="I617">
            <v>13.794699668884277</v>
          </cell>
          <cell r="J617">
            <v>150.95759582519531</v>
          </cell>
          <cell r="K617">
            <v>187.71919250488281</v>
          </cell>
          <cell r="L617">
            <v>0</v>
          </cell>
          <cell r="M617">
            <v>0</v>
          </cell>
          <cell r="N617">
            <v>28.211099624633789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380.68258666992188</v>
          </cell>
        </row>
        <row r="618">
          <cell r="A618" t="str">
            <v>BRN</v>
          </cell>
          <cell r="B618" t="str">
            <v>Brunei Darussalam</v>
          </cell>
          <cell r="C618">
            <v>2018</v>
          </cell>
          <cell r="D618" t="str">
            <v>ktoe</v>
          </cell>
          <cell r="E618" t="str">
            <v>info_agrc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1.0000000474974513E-3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1.0000000474974513E-3</v>
          </cell>
        </row>
        <row r="619">
          <cell r="A619" t="str">
            <v>BRN</v>
          </cell>
          <cell r="B619" t="str">
            <v>Brunei Darussalam</v>
          </cell>
          <cell r="C619">
            <v>2018</v>
          </cell>
          <cell r="D619" t="str">
            <v>ktoe</v>
          </cell>
          <cell r="E619" t="str">
            <v>info_fish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</row>
        <row r="620">
          <cell r="A620" t="str">
            <v>BRN</v>
          </cell>
          <cell r="B620" t="str">
            <v>Brunei Darussalam</v>
          </cell>
          <cell r="C620">
            <v>2018</v>
          </cell>
          <cell r="D620" t="str">
            <v>ktoe</v>
          </cell>
          <cell r="E620" t="str">
            <v>info_food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</row>
        <row r="621">
          <cell r="A621" t="str">
            <v>BRN</v>
          </cell>
          <cell r="B621" t="str">
            <v>Brunei Darussalam</v>
          </cell>
          <cell r="C621">
            <v>2018</v>
          </cell>
          <cell r="D621" t="str">
            <v>ktoe</v>
          </cell>
          <cell r="E621" t="str">
            <v>info_wood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</row>
        <row r="622">
          <cell r="A622" t="str">
            <v>BRN</v>
          </cell>
          <cell r="B622" t="str">
            <v>Brunei Darussalam</v>
          </cell>
          <cell r="C622">
            <v>2018</v>
          </cell>
          <cell r="D622" t="str">
            <v>ktoe</v>
          </cell>
          <cell r="E622" t="str">
            <v>ironstl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</row>
        <row r="623">
          <cell r="A623" t="str">
            <v>BRN</v>
          </cell>
          <cell r="B623" t="str">
            <v>Brunei Darussalam</v>
          </cell>
          <cell r="C623">
            <v>2018</v>
          </cell>
          <cell r="D623" t="str">
            <v>ktoe</v>
          </cell>
          <cell r="E623" t="str">
            <v>machinery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</row>
        <row r="624">
          <cell r="A624" t="str">
            <v>BRN</v>
          </cell>
          <cell r="B624" t="str">
            <v>Brunei Darussalam</v>
          </cell>
          <cell r="C624">
            <v>2018</v>
          </cell>
          <cell r="D624" t="str">
            <v>ktoe</v>
          </cell>
          <cell r="E624" t="str">
            <v>mining_chemicals</v>
          </cell>
          <cell r="F624">
            <v>2.9166998863220215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2.9166998863220215</v>
          </cell>
        </row>
        <row r="625">
          <cell r="A625" t="str">
            <v>BRN</v>
          </cell>
          <cell r="B625" t="str">
            <v>Brunei Darussalam</v>
          </cell>
          <cell r="C625">
            <v>2018</v>
          </cell>
          <cell r="D625" t="str">
            <v>ktoe</v>
          </cell>
          <cell r="E625" t="str">
            <v>nonenuse</v>
          </cell>
          <cell r="F625">
            <v>0</v>
          </cell>
          <cell r="G625">
            <v>0</v>
          </cell>
          <cell r="H625">
            <v>600.76300048828125</v>
          </cell>
          <cell r="I625">
            <v>4.8170003890991211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605.58001708984375</v>
          </cell>
        </row>
        <row r="626">
          <cell r="A626" t="str">
            <v>BRN</v>
          </cell>
          <cell r="B626" t="str">
            <v>Brunei Darussalam</v>
          </cell>
          <cell r="C626">
            <v>2018</v>
          </cell>
          <cell r="D626" t="str">
            <v>ktoe</v>
          </cell>
          <cell r="E626" t="str">
            <v>nonferrmet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</row>
        <row r="627">
          <cell r="A627" t="str">
            <v>BRN</v>
          </cell>
          <cell r="B627" t="str">
            <v>Brunei Darussalam</v>
          </cell>
          <cell r="C627">
            <v>2018</v>
          </cell>
          <cell r="D627" t="str">
            <v>ktoe</v>
          </cell>
          <cell r="E627" t="str">
            <v>ononspec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30.008399963378906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30.008399963378906</v>
          </cell>
        </row>
        <row r="628">
          <cell r="A628" t="str">
            <v>BRN</v>
          </cell>
          <cell r="B628" t="str">
            <v>Brunei Darussalam</v>
          </cell>
          <cell r="C628">
            <v>2018</v>
          </cell>
          <cell r="D628" t="str">
            <v>ktoe</v>
          </cell>
          <cell r="E628" t="str">
            <v>other_manufact</v>
          </cell>
          <cell r="F628">
            <v>13.430999755859375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120.46499633789063</v>
          </cell>
          <cell r="L628">
            <v>2.099999925121665E-3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133.89810180664063</v>
          </cell>
        </row>
        <row r="629">
          <cell r="A629" t="str">
            <v>BRN</v>
          </cell>
          <cell r="B629" t="str">
            <v>Brunei Darussalam</v>
          </cell>
          <cell r="C629">
            <v>2018</v>
          </cell>
          <cell r="D629" t="str">
            <v>ktoe</v>
          </cell>
          <cell r="E629" t="str">
            <v>ownuse</v>
          </cell>
          <cell r="F629">
            <v>-45.445701599121094</v>
          </cell>
          <cell r="G629">
            <v>0</v>
          </cell>
          <cell r="H629">
            <v>-887.707275390625</v>
          </cell>
          <cell r="I629">
            <v>-15.540499687194824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-948.6934814453125</v>
          </cell>
        </row>
        <row r="630">
          <cell r="A630" t="str">
            <v>BRN</v>
          </cell>
          <cell r="B630" t="str">
            <v>Brunei Darussalam</v>
          </cell>
          <cell r="C630">
            <v>2018</v>
          </cell>
          <cell r="D630" t="str">
            <v>ktoe</v>
          </cell>
          <cell r="E630" t="str">
            <v>pipeline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</row>
        <row r="631">
          <cell r="A631" t="str">
            <v>BRN</v>
          </cell>
          <cell r="B631" t="str">
            <v>Brunei Darussalam</v>
          </cell>
          <cell r="C631">
            <v>2018</v>
          </cell>
          <cell r="D631" t="str">
            <v>ktoe</v>
          </cell>
          <cell r="E631" t="str">
            <v>power</v>
          </cell>
          <cell r="F631">
            <v>369.17889404296875</v>
          </cell>
          <cell r="G631">
            <v>0</v>
          </cell>
          <cell r="H631">
            <v>-1295.6453857421875</v>
          </cell>
          <cell r="I631">
            <v>0</v>
          </cell>
          <cell r="J631">
            <v>0</v>
          </cell>
          <cell r="K631">
            <v>-13.320500373840332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0.13279999792575836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-0.13279999792575836</v>
          </cell>
          <cell r="W631">
            <v>-939.9197998046875</v>
          </cell>
        </row>
        <row r="632">
          <cell r="A632" t="str">
            <v>BRN</v>
          </cell>
          <cell r="B632" t="str">
            <v>Brunei Darussalam</v>
          </cell>
          <cell r="C632">
            <v>2018</v>
          </cell>
          <cell r="D632" t="str">
            <v>ktoe</v>
          </cell>
          <cell r="E632" t="str">
            <v>production</v>
          </cell>
          <cell r="F632">
            <v>0</v>
          </cell>
          <cell r="G632">
            <v>0</v>
          </cell>
          <cell r="H632">
            <v>11184.27734375</v>
          </cell>
          <cell r="I632">
            <v>5046.7392578125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.13279999792575836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.13279999792575836</v>
          </cell>
          <cell r="W632">
            <v>16231.1494140625</v>
          </cell>
        </row>
        <row r="633">
          <cell r="A633" t="str">
            <v>BRN</v>
          </cell>
          <cell r="B633" t="str">
            <v>Brunei Darussalam</v>
          </cell>
          <cell r="C633">
            <v>2018</v>
          </cell>
          <cell r="D633" t="str">
            <v>ktoe</v>
          </cell>
          <cell r="E633" t="str">
            <v>rail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</row>
        <row r="634">
          <cell r="A634" t="str">
            <v>BRN</v>
          </cell>
          <cell r="B634" t="str">
            <v>Brunei Darussalam</v>
          </cell>
          <cell r="C634">
            <v>2018</v>
          </cell>
          <cell r="D634" t="str">
            <v>ktoe</v>
          </cell>
          <cell r="E634" t="str">
            <v>resident</v>
          </cell>
          <cell r="F634">
            <v>112.37760162353516</v>
          </cell>
          <cell r="G634">
            <v>0</v>
          </cell>
          <cell r="H634">
            <v>21.458000183105469</v>
          </cell>
          <cell r="I634">
            <v>0</v>
          </cell>
          <cell r="J634">
            <v>0</v>
          </cell>
          <cell r="K634">
            <v>0.16439999639987946</v>
          </cell>
          <cell r="L634">
            <v>4.375</v>
          </cell>
          <cell r="M634">
            <v>19.631500244140625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158.00650024414063</v>
          </cell>
        </row>
        <row r="635">
          <cell r="A635" t="str">
            <v>BRN</v>
          </cell>
          <cell r="B635" t="str">
            <v>Brunei Darussalam</v>
          </cell>
          <cell r="C635">
            <v>2018</v>
          </cell>
          <cell r="D635" t="str">
            <v>ktoe</v>
          </cell>
          <cell r="E635" t="str">
            <v>road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302.77239990234375</v>
          </cell>
          <cell r="K635">
            <v>153.110595703125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455.88299560546875</v>
          </cell>
        </row>
        <row r="636">
          <cell r="A636" t="str">
            <v>BRN</v>
          </cell>
          <cell r="B636" t="str">
            <v>Brunei Darussalam</v>
          </cell>
          <cell r="C636">
            <v>2018</v>
          </cell>
          <cell r="D636" t="str">
            <v>ktoe</v>
          </cell>
          <cell r="E636" t="str">
            <v>services</v>
          </cell>
          <cell r="F636">
            <v>153.69059753417969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153.69059753417969</v>
          </cell>
        </row>
        <row r="637">
          <cell r="A637" t="str">
            <v>BRN</v>
          </cell>
          <cell r="B637" t="str">
            <v>Brunei Darussalam</v>
          </cell>
          <cell r="C637">
            <v>2018</v>
          </cell>
          <cell r="D637" t="str">
            <v>ktoe</v>
          </cell>
          <cell r="E637" t="str">
            <v>statdiff</v>
          </cell>
          <cell r="F637">
            <v>0</v>
          </cell>
          <cell r="G637">
            <v>0</v>
          </cell>
          <cell r="H637">
            <v>-81.112205505371094</v>
          </cell>
          <cell r="I637">
            <v>0.55959999561309814</v>
          </cell>
          <cell r="J637">
            <v>4.6054000854492188</v>
          </cell>
          <cell r="K637">
            <v>14.439499855041504</v>
          </cell>
          <cell r="L637">
            <v>0.3619999885559082</v>
          </cell>
          <cell r="M637">
            <v>-0.21580000221729279</v>
          </cell>
          <cell r="N637">
            <v>-0.76590001583099365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-62.127399444580078</v>
          </cell>
        </row>
        <row r="638">
          <cell r="A638" t="str">
            <v>BRN</v>
          </cell>
          <cell r="B638" t="str">
            <v>Brunei Darussalam</v>
          </cell>
          <cell r="C638">
            <v>2018</v>
          </cell>
          <cell r="D638" t="str">
            <v>ktoe</v>
          </cell>
          <cell r="E638" t="str">
            <v>stockcha</v>
          </cell>
          <cell r="F638">
            <v>0</v>
          </cell>
          <cell r="G638">
            <v>0</v>
          </cell>
          <cell r="H638">
            <v>32.433700561523438</v>
          </cell>
          <cell r="I638">
            <v>-154.50271606445313</v>
          </cell>
          <cell r="J638">
            <v>5.3994002342224121</v>
          </cell>
          <cell r="K638">
            <v>0.7125999927520752</v>
          </cell>
          <cell r="L638">
            <v>0</v>
          </cell>
          <cell r="M638">
            <v>0</v>
          </cell>
          <cell r="N638">
            <v>-86.648704528808594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-202.605712890625</v>
          </cell>
        </row>
        <row r="639">
          <cell r="A639" t="str">
            <v>BRN</v>
          </cell>
          <cell r="B639" t="str">
            <v>Brunei Darussalam</v>
          </cell>
          <cell r="C639">
            <v>2018</v>
          </cell>
          <cell r="D639" t="str">
            <v>ktoe</v>
          </cell>
          <cell r="E639" t="str">
            <v>tes</v>
          </cell>
          <cell r="F639">
            <v>0</v>
          </cell>
          <cell r="G639">
            <v>0</v>
          </cell>
          <cell r="H639">
            <v>3170.1904296875</v>
          </cell>
          <cell r="I639">
            <v>239.53181457519531</v>
          </cell>
          <cell r="J639">
            <v>156.35699462890625</v>
          </cell>
          <cell r="K639">
            <v>188.43170166015625</v>
          </cell>
          <cell r="L639">
            <v>0</v>
          </cell>
          <cell r="M639">
            <v>0</v>
          </cell>
          <cell r="N639">
            <v>-58.437599182128906</v>
          </cell>
          <cell r="O639">
            <v>0</v>
          </cell>
          <cell r="P639">
            <v>0.13279999792575836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.13279999792575836</v>
          </cell>
          <cell r="W639">
            <v>3696.2060546875</v>
          </cell>
        </row>
        <row r="640">
          <cell r="A640" t="str">
            <v>BRN</v>
          </cell>
          <cell r="B640" t="str">
            <v>Brunei Darussalam</v>
          </cell>
          <cell r="C640">
            <v>2018</v>
          </cell>
          <cell r="D640" t="str">
            <v>ktoe</v>
          </cell>
          <cell r="E640" t="str">
            <v>tfc</v>
          </cell>
          <cell r="F640">
            <v>282.4158935546875</v>
          </cell>
          <cell r="G640">
            <v>0</v>
          </cell>
          <cell r="H640">
            <v>622.22100830078125</v>
          </cell>
          <cell r="I640">
            <v>4.8170003890991211</v>
          </cell>
          <cell r="J640">
            <v>302.77239990234375</v>
          </cell>
          <cell r="K640">
            <v>303.74951171875</v>
          </cell>
          <cell r="L640">
            <v>4.3770999908447266</v>
          </cell>
          <cell r="M640">
            <v>19.631500244140625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1539.984375</v>
          </cell>
        </row>
        <row r="641">
          <cell r="A641" t="str">
            <v>BRN</v>
          </cell>
          <cell r="B641" t="str">
            <v>Brunei Darussalam</v>
          </cell>
          <cell r="C641">
            <v>2018</v>
          </cell>
          <cell r="D641" t="str">
            <v>ktoe</v>
          </cell>
          <cell r="E641" t="str">
            <v>tottranf</v>
          </cell>
          <cell r="F641">
            <v>369.17880249023438</v>
          </cell>
          <cell r="G641">
            <v>0</v>
          </cell>
          <cell r="H641">
            <v>-1424.119140625</v>
          </cell>
          <cell r="I641">
            <v>-219.7340087890625</v>
          </cell>
          <cell r="J641">
            <v>141.80999755859375</v>
          </cell>
          <cell r="K641">
            <v>100.87819671630859</v>
          </cell>
          <cell r="L641">
            <v>4.0151000022888184</v>
          </cell>
          <cell r="M641">
            <v>0</v>
          </cell>
          <cell r="N641">
            <v>59.203498840332031</v>
          </cell>
          <cell r="O641">
            <v>0</v>
          </cell>
          <cell r="P641">
            <v>-0.13279999792575836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-0.13279999792575836</v>
          </cell>
          <cell r="W641">
            <v>-968.900390625</v>
          </cell>
        </row>
        <row r="642">
          <cell r="A642" t="str">
            <v>BRN</v>
          </cell>
          <cell r="B642" t="str">
            <v>Brunei Darussalam</v>
          </cell>
          <cell r="C642">
            <v>2018</v>
          </cell>
          <cell r="D642" t="str">
            <v>ktoe</v>
          </cell>
          <cell r="E642" t="str">
            <v>transfer</v>
          </cell>
          <cell r="F642">
            <v>0</v>
          </cell>
          <cell r="G642">
            <v>0</v>
          </cell>
          <cell r="H642">
            <v>-17.936800003051758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19.847299575805664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1.9105000495910645</v>
          </cell>
        </row>
        <row r="643">
          <cell r="A643" t="str">
            <v>BRN</v>
          </cell>
          <cell r="B643" t="str">
            <v>Brunei Darussalam</v>
          </cell>
          <cell r="C643">
            <v>2018</v>
          </cell>
          <cell r="D643" t="str">
            <v>ktoe</v>
          </cell>
          <cell r="E643" t="str">
            <v>worldav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P643">
            <v>0</v>
          </cell>
          <cell r="R643">
            <v>0</v>
          </cell>
          <cell r="T643">
            <v>0</v>
          </cell>
          <cell r="U643">
            <v>0</v>
          </cell>
        </row>
        <row r="644">
          <cell r="A644" t="str">
            <v>BGR</v>
          </cell>
          <cell r="B644" t="str">
            <v>Bulgaria</v>
          </cell>
          <cell r="C644">
            <v>2018</v>
          </cell>
          <cell r="D644" t="str">
            <v>ktoe</v>
          </cell>
          <cell r="E644" t="str">
            <v>cement</v>
          </cell>
          <cell r="F644">
            <v>81.219902038574219</v>
          </cell>
          <cell r="G644">
            <v>54.457099914550781</v>
          </cell>
          <cell r="H644">
            <v>273.18960571289063</v>
          </cell>
          <cell r="I644">
            <v>72.546401977539063</v>
          </cell>
          <cell r="J644">
            <v>0</v>
          </cell>
          <cell r="K644">
            <v>4.201200008392334</v>
          </cell>
          <cell r="L644">
            <v>0</v>
          </cell>
          <cell r="M644">
            <v>1.5634000301361084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79.956703186035156</v>
          </cell>
          <cell r="S644">
            <v>0</v>
          </cell>
          <cell r="T644">
            <v>3.2653999328613281</v>
          </cell>
          <cell r="U644">
            <v>8.3700001239776611E-2</v>
          </cell>
          <cell r="V644">
            <v>39.580001831054688</v>
          </cell>
          <cell r="W644">
            <v>570.4833984375</v>
          </cell>
        </row>
        <row r="645">
          <cell r="A645" t="str">
            <v>BGR</v>
          </cell>
          <cell r="B645" t="str">
            <v>Bulgaria</v>
          </cell>
          <cell r="C645">
            <v>2018</v>
          </cell>
          <cell r="D645" t="str">
            <v>ktoe</v>
          </cell>
          <cell r="E645" t="str">
            <v>construc</v>
          </cell>
          <cell r="F645">
            <v>19.726699829101563</v>
          </cell>
          <cell r="G645">
            <v>0.11299999803304672</v>
          </cell>
          <cell r="H645">
            <v>20.240900039672852</v>
          </cell>
          <cell r="I645">
            <v>1.5954999923706055</v>
          </cell>
          <cell r="J645">
            <v>0</v>
          </cell>
          <cell r="K645">
            <v>21.163700103759766</v>
          </cell>
          <cell r="L645">
            <v>0</v>
          </cell>
          <cell r="M645">
            <v>1.7173000574111938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.31760001182556152</v>
          </cell>
          <cell r="U645">
            <v>1.2539000511169434</v>
          </cell>
          <cell r="V645">
            <v>0.31760001182556152</v>
          </cell>
          <cell r="W645">
            <v>66.12860107421875</v>
          </cell>
        </row>
        <row r="646">
          <cell r="A646" t="str">
            <v>BGR</v>
          </cell>
          <cell r="B646" t="str">
            <v>Bulgaria</v>
          </cell>
          <cell r="C646">
            <v>2018</v>
          </cell>
          <cell r="D646" t="str">
            <v>ktoe</v>
          </cell>
          <cell r="E646" t="str">
            <v>distloss</v>
          </cell>
          <cell r="F646">
            <v>-266.7139892578125</v>
          </cell>
          <cell r="G646">
            <v>-1.5846999883651733</v>
          </cell>
          <cell r="H646">
            <v>-7.7666001319885254</v>
          </cell>
          <cell r="I646">
            <v>0</v>
          </cell>
          <cell r="J646">
            <v>0</v>
          </cell>
          <cell r="K646">
            <v>-0.93199998140335083</v>
          </cell>
          <cell r="L646">
            <v>0</v>
          </cell>
          <cell r="M646">
            <v>0</v>
          </cell>
          <cell r="N646">
            <v>-0.37790000438690186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-156.63519287109375</v>
          </cell>
          <cell r="V646">
            <v>0</v>
          </cell>
          <cell r="W646">
            <v>-434.01040649414063</v>
          </cell>
        </row>
        <row r="647">
          <cell r="A647" t="str">
            <v>BGR</v>
          </cell>
          <cell r="B647" t="str">
            <v>Bulgaria</v>
          </cell>
          <cell r="C647">
            <v>2018</v>
          </cell>
          <cell r="D647" t="str">
            <v>ktoe</v>
          </cell>
          <cell r="E647" t="str">
            <v>domesair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17.476999282836914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17.476999282836914</v>
          </cell>
        </row>
        <row r="648">
          <cell r="A648" t="str">
            <v>BGR</v>
          </cell>
          <cell r="B648" t="str">
            <v>Bulgaria</v>
          </cell>
          <cell r="C648">
            <v>2018</v>
          </cell>
          <cell r="D648" t="str">
            <v>ktoe</v>
          </cell>
          <cell r="E648" t="str">
            <v>domesnav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</row>
        <row r="649">
          <cell r="A649" t="str">
            <v>BGR</v>
          </cell>
          <cell r="B649" t="str">
            <v>Bulgaria</v>
          </cell>
          <cell r="C649">
            <v>2018</v>
          </cell>
          <cell r="D649" t="str">
            <v>ktoe</v>
          </cell>
          <cell r="E649" t="str">
            <v>eloutput</v>
          </cell>
          <cell r="F649">
            <v>0</v>
          </cell>
          <cell r="G649">
            <v>18659.47265625</v>
          </cell>
          <cell r="H649">
            <v>2016.9169921875</v>
          </cell>
          <cell r="I649">
            <v>330.81298828125</v>
          </cell>
          <cell r="J649">
            <v>0</v>
          </cell>
          <cell r="K649">
            <v>7.1370000839233398</v>
          </cell>
          <cell r="L649">
            <v>0</v>
          </cell>
          <cell r="M649">
            <v>0</v>
          </cell>
          <cell r="N649">
            <v>0</v>
          </cell>
          <cell r="O649">
            <v>1318.123046875</v>
          </cell>
          <cell r="P649">
            <v>1342.7750244140625</v>
          </cell>
          <cell r="Q649">
            <v>5146.578125</v>
          </cell>
          <cell r="R649">
            <v>312.114013671875</v>
          </cell>
          <cell r="S649">
            <v>16125.28125</v>
          </cell>
          <cell r="T649">
            <v>1280.0350341796875</v>
          </cell>
          <cell r="U649">
            <v>22.270000457763672</v>
          </cell>
          <cell r="V649">
            <v>9299.8037109375</v>
          </cell>
          <cell r="W649">
            <v>46561.515625</v>
          </cell>
        </row>
        <row r="650">
          <cell r="A650" t="str">
            <v>BGR</v>
          </cell>
          <cell r="B650" t="str">
            <v>Bulgaria</v>
          </cell>
          <cell r="C650">
            <v>2018</v>
          </cell>
          <cell r="D650" t="str">
            <v>ktoe</v>
          </cell>
          <cell r="E650" t="str">
            <v>exports</v>
          </cell>
          <cell r="F650">
            <v>-862.4290771484375</v>
          </cell>
          <cell r="G650">
            <v>-17.448600769042969</v>
          </cell>
          <cell r="H650">
            <v>-10.367600440979004</v>
          </cell>
          <cell r="I650">
            <v>-1244.76611328125</v>
          </cell>
          <cell r="J650">
            <v>-1326.145751953125</v>
          </cell>
          <cell r="K650">
            <v>-975.3057861328125</v>
          </cell>
          <cell r="L650">
            <v>0</v>
          </cell>
          <cell r="M650">
            <v>-32.394901275634766</v>
          </cell>
          <cell r="N650">
            <v>-18.156000137329102</v>
          </cell>
          <cell r="O650">
            <v>0</v>
          </cell>
          <cell r="P650">
            <v>0</v>
          </cell>
          <cell r="Q650">
            <v>0</v>
          </cell>
          <cell r="R650">
            <v>-65.903999328613281</v>
          </cell>
          <cell r="S650">
            <v>0</v>
          </cell>
          <cell r="T650">
            <v>-119.40579986572266</v>
          </cell>
          <cell r="U650">
            <v>0</v>
          </cell>
          <cell r="V650">
            <v>-185.30979919433594</v>
          </cell>
          <cell r="W650">
            <v>-4672.32373046875</v>
          </cell>
        </row>
        <row r="651">
          <cell r="A651" t="str">
            <v>BGR</v>
          </cell>
          <cell r="B651" t="str">
            <v>Bulgaria</v>
          </cell>
          <cell r="C651">
            <v>2018</v>
          </cell>
          <cell r="D651" t="str">
            <v>ktoe</v>
          </cell>
          <cell r="E651" t="str">
            <v>food_forest</v>
          </cell>
          <cell r="F651">
            <v>158.61599731445313</v>
          </cell>
          <cell r="G651">
            <v>9.9910993576049805</v>
          </cell>
          <cell r="H651">
            <v>109.36540222167969</v>
          </cell>
          <cell r="I651">
            <v>1.7321000099182129</v>
          </cell>
          <cell r="J651">
            <v>0</v>
          </cell>
          <cell r="K651">
            <v>128.56610107421875</v>
          </cell>
          <cell r="L651">
            <v>0</v>
          </cell>
          <cell r="M651">
            <v>6.3987998962402344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4.8569002151489258</v>
          </cell>
          <cell r="S651">
            <v>0</v>
          </cell>
          <cell r="T651">
            <v>71.639495849609375</v>
          </cell>
          <cell r="U651">
            <v>17.195402145385742</v>
          </cell>
          <cell r="V651">
            <v>76.49639892578125</v>
          </cell>
          <cell r="W651">
            <v>508.36141967773438</v>
          </cell>
        </row>
        <row r="652">
          <cell r="A652" t="str">
            <v>BGR</v>
          </cell>
          <cell r="B652" t="str">
            <v>Bulgaria</v>
          </cell>
          <cell r="C652">
            <v>2018</v>
          </cell>
          <cell r="D652" t="str">
            <v>ktoe</v>
          </cell>
          <cell r="E652" t="str">
            <v>imports</v>
          </cell>
          <cell r="F652">
            <v>191.1199951171875</v>
          </cell>
          <cell r="G652">
            <v>589.170166015625</v>
          </cell>
          <cell r="H652">
            <v>2589.322998046875</v>
          </cell>
          <cell r="I652">
            <v>6581.65869140625</v>
          </cell>
          <cell r="J652">
            <v>226.57560729980469</v>
          </cell>
          <cell r="K652">
            <v>820.9912109375</v>
          </cell>
          <cell r="L652">
            <v>0</v>
          </cell>
          <cell r="M652">
            <v>450.5303955078125</v>
          </cell>
          <cell r="N652">
            <v>25.119499206542969</v>
          </cell>
          <cell r="O652">
            <v>0</v>
          </cell>
          <cell r="P652">
            <v>0</v>
          </cell>
          <cell r="Q652">
            <v>0</v>
          </cell>
          <cell r="R652">
            <v>102.64119720458984</v>
          </cell>
          <cell r="S652">
            <v>0</v>
          </cell>
          <cell r="T652">
            <v>32.602798461914063</v>
          </cell>
          <cell r="U652">
            <v>0</v>
          </cell>
          <cell r="V652">
            <v>135.24400329589844</v>
          </cell>
          <cell r="W652">
            <v>11609.7314453125</v>
          </cell>
        </row>
        <row r="653">
          <cell r="A653" t="str">
            <v>BGR</v>
          </cell>
          <cell r="B653" t="str">
            <v>Bulgaria</v>
          </cell>
          <cell r="C653">
            <v>2018</v>
          </cell>
          <cell r="D653" t="str">
            <v>ktoe</v>
          </cell>
          <cell r="E653" t="str">
            <v>info_agrc</v>
          </cell>
          <cell r="F653">
            <v>22.159500122070313</v>
          </cell>
          <cell r="G653">
            <v>9.0254993438720703</v>
          </cell>
          <cell r="H653">
            <v>14.300100326538086</v>
          </cell>
          <cell r="I653">
            <v>8.5000000894069672E-2</v>
          </cell>
          <cell r="J653">
            <v>0</v>
          </cell>
          <cell r="K653">
            <v>124.07089996337891</v>
          </cell>
          <cell r="L653">
            <v>0</v>
          </cell>
          <cell r="M653">
            <v>2.8566000461578369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1.1942000389099121</v>
          </cell>
          <cell r="S653">
            <v>0</v>
          </cell>
          <cell r="T653">
            <v>3.7121000289916992</v>
          </cell>
          <cell r="U653">
            <v>8.7451000213623047</v>
          </cell>
          <cell r="V653">
            <v>4.9063000679016113</v>
          </cell>
          <cell r="W653">
            <v>186.14909362792969</v>
          </cell>
        </row>
        <row r="654">
          <cell r="A654" t="str">
            <v>BGR</v>
          </cell>
          <cell r="B654" t="str">
            <v>Bulgaria</v>
          </cell>
          <cell r="C654">
            <v>2018</v>
          </cell>
          <cell r="D654" t="str">
            <v>ktoe</v>
          </cell>
          <cell r="E654" t="str">
            <v>info_fish</v>
          </cell>
          <cell r="F654">
            <v>0.59299999475479126</v>
          </cell>
          <cell r="G654">
            <v>0</v>
          </cell>
          <cell r="H654">
            <v>1.640000008046627E-2</v>
          </cell>
          <cell r="I654">
            <v>0</v>
          </cell>
          <cell r="J654">
            <v>0</v>
          </cell>
          <cell r="K654">
            <v>1.2199999764561653E-2</v>
          </cell>
          <cell r="L654">
            <v>0</v>
          </cell>
          <cell r="M654">
            <v>5.4999999701976776E-3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.62709999084472656</v>
          </cell>
        </row>
        <row r="655">
          <cell r="A655" t="str">
            <v>BGR</v>
          </cell>
          <cell r="B655" t="str">
            <v>Bulgaria</v>
          </cell>
          <cell r="C655">
            <v>2018</v>
          </cell>
          <cell r="D655" t="str">
            <v>ktoe</v>
          </cell>
          <cell r="E655" t="str">
            <v>info_food</v>
          </cell>
          <cell r="F655">
            <v>114.27390289306641</v>
          </cell>
          <cell r="G655">
            <v>0.75400000810623169</v>
          </cell>
          <cell r="H655">
            <v>90.345100402832031</v>
          </cell>
          <cell r="I655">
            <v>1.5801999568939209</v>
          </cell>
          <cell r="J655">
            <v>0</v>
          </cell>
          <cell r="K655">
            <v>3.9753000736236572</v>
          </cell>
          <cell r="L655">
            <v>0</v>
          </cell>
          <cell r="M655">
            <v>3.1136999130249023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3.6626999378204346</v>
          </cell>
          <cell r="S655">
            <v>0</v>
          </cell>
          <cell r="T655">
            <v>24.640899658203125</v>
          </cell>
          <cell r="U655">
            <v>8.4096002578735352</v>
          </cell>
          <cell r="V655">
            <v>28.303600311279297</v>
          </cell>
          <cell r="W655">
            <v>250.75540161132813</v>
          </cell>
        </row>
        <row r="656">
          <cell r="A656" t="str">
            <v>BGR</v>
          </cell>
          <cell r="B656" t="str">
            <v>Bulgaria</v>
          </cell>
          <cell r="C656">
            <v>2018</v>
          </cell>
          <cell r="D656" t="str">
            <v>ktoe</v>
          </cell>
          <cell r="E656" t="str">
            <v>info_wood</v>
          </cell>
          <cell r="F656">
            <v>21.589599609375</v>
          </cell>
          <cell r="G656">
            <v>0.21160000562667847</v>
          </cell>
          <cell r="H656">
            <v>4.7038002014160156</v>
          </cell>
          <cell r="I656">
            <v>6.6899999976158142E-2</v>
          </cell>
          <cell r="J656">
            <v>0</v>
          </cell>
          <cell r="K656">
            <v>0.50770002603530884</v>
          </cell>
          <cell r="L656">
            <v>0</v>
          </cell>
          <cell r="M656">
            <v>0.42300000786781311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43.2864990234375</v>
          </cell>
          <cell r="U656">
            <v>4.0699999779462814E-2</v>
          </cell>
          <cell r="V656">
            <v>43.2864990234375</v>
          </cell>
          <cell r="W656">
            <v>70.829803466796875</v>
          </cell>
        </row>
        <row r="657">
          <cell r="A657" t="str">
            <v>BGR</v>
          </cell>
          <cell r="B657" t="str">
            <v>Bulgaria</v>
          </cell>
          <cell r="C657">
            <v>2018</v>
          </cell>
          <cell r="D657" t="str">
            <v>ktoe</v>
          </cell>
          <cell r="E657" t="str">
            <v>ironstl</v>
          </cell>
          <cell r="F657">
            <v>70.275596618652344</v>
          </cell>
          <cell r="G657">
            <v>2.10999995470047E-2</v>
          </cell>
          <cell r="H657">
            <v>55.455699920654297</v>
          </cell>
          <cell r="I657">
            <v>0</v>
          </cell>
          <cell r="J657">
            <v>0</v>
          </cell>
          <cell r="K657">
            <v>5.7000000029802322E-2</v>
          </cell>
          <cell r="L657">
            <v>0</v>
          </cell>
          <cell r="M657">
            <v>0.18129999935626984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1.8899999558925629E-2</v>
          </cell>
          <cell r="U657">
            <v>0</v>
          </cell>
          <cell r="V657">
            <v>1.8899999558925629E-2</v>
          </cell>
          <cell r="W657">
            <v>126.00959777832031</v>
          </cell>
        </row>
        <row r="658">
          <cell r="A658" t="str">
            <v>BGR</v>
          </cell>
          <cell r="B658" t="str">
            <v>Bulgaria</v>
          </cell>
          <cell r="C658">
            <v>2018</v>
          </cell>
          <cell r="D658" t="str">
            <v>ktoe</v>
          </cell>
          <cell r="E658" t="str">
            <v>machinery</v>
          </cell>
          <cell r="F658">
            <v>103.556396484375</v>
          </cell>
          <cell r="G658">
            <v>0.51289993524551392</v>
          </cell>
          <cell r="H658">
            <v>47.633598327636719</v>
          </cell>
          <cell r="I658">
            <v>0.11370000243186951</v>
          </cell>
          <cell r="J658">
            <v>0</v>
          </cell>
          <cell r="K658">
            <v>4.4800000190734863</v>
          </cell>
          <cell r="L658">
            <v>0</v>
          </cell>
          <cell r="M658">
            <v>2.2599999904632568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.27849999070167542</v>
          </cell>
          <cell r="U658">
            <v>0.77990001440048218</v>
          </cell>
          <cell r="V658">
            <v>0.27849999070167542</v>
          </cell>
          <cell r="W658">
            <v>159.614990234375</v>
          </cell>
        </row>
        <row r="659">
          <cell r="A659" t="str">
            <v>BGR</v>
          </cell>
          <cell r="B659" t="str">
            <v>Bulgaria</v>
          </cell>
          <cell r="C659">
            <v>2018</v>
          </cell>
          <cell r="D659" t="str">
            <v>ktoe</v>
          </cell>
          <cell r="E659" t="str">
            <v>mining_chemicals</v>
          </cell>
          <cell r="F659">
            <v>213.84269714355469</v>
          </cell>
          <cell r="G659">
            <v>168.71339416503906</v>
          </cell>
          <cell r="H659">
            <v>282.705078125</v>
          </cell>
          <cell r="I659">
            <v>254.367919921875</v>
          </cell>
          <cell r="J659">
            <v>0</v>
          </cell>
          <cell r="K659">
            <v>4.0444998741149902</v>
          </cell>
          <cell r="L659">
            <v>0</v>
          </cell>
          <cell r="M659">
            <v>0.64600002765655518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6.6284999847412109</v>
          </cell>
          <cell r="U659">
            <v>27.647998809814453</v>
          </cell>
          <cell r="V659">
            <v>6.6284999847412109</v>
          </cell>
          <cell r="W659">
            <v>958.59613037109375</v>
          </cell>
        </row>
        <row r="660">
          <cell r="A660" t="str">
            <v>BGR</v>
          </cell>
          <cell r="B660" t="str">
            <v>Bulgaria</v>
          </cell>
          <cell r="C660">
            <v>2018</v>
          </cell>
          <cell r="D660" t="str">
            <v>ktoe</v>
          </cell>
          <cell r="E660" t="str">
            <v>nonenuse</v>
          </cell>
          <cell r="F660">
            <v>0</v>
          </cell>
          <cell r="G660">
            <v>49.257400512695313</v>
          </cell>
          <cell r="H660">
            <v>207.90699768066406</v>
          </cell>
          <cell r="I660">
            <v>234.37249755859375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491.53689575195313</v>
          </cell>
        </row>
        <row r="661">
          <cell r="A661" t="str">
            <v>BGR</v>
          </cell>
          <cell r="B661" t="str">
            <v>Bulgaria</v>
          </cell>
          <cell r="C661">
            <v>2018</v>
          </cell>
          <cell r="D661" t="str">
            <v>ktoe</v>
          </cell>
          <cell r="E661" t="str">
            <v>nonferrmet</v>
          </cell>
          <cell r="F661">
            <v>93.012603759765625</v>
          </cell>
          <cell r="G661">
            <v>1.3199000358581543</v>
          </cell>
          <cell r="H661">
            <v>44.551998138427734</v>
          </cell>
          <cell r="I661">
            <v>11.041199684143066</v>
          </cell>
          <cell r="J661">
            <v>0</v>
          </cell>
          <cell r="K661">
            <v>0.66750001907348633</v>
          </cell>
          <cell r="L661">
            <v>0</v>
          </cell>
          <cell r="M661">
            <v>4.5672998428344727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22.319299697875977</v>
          </cell>
          <cell r="V661">
            <v>0</v>
          </cell>
          <cell r="W661">
            <v>177.47979736328125</v>
          </cell>
        </row>
        <row r="662">
          <cell r="A662" t="str">
            <v>BGR</v>
          </cell>
          <cell r="B662" t="str">
            <v>Bulgaria</v>
          </cell>
          <cell r="C662">
            <v>2018</v>
          </cell>
          <cell r="D662" t="str">
            <v>ktoe</v>
          </cell>
          <cell r="E662" t="str">
            <v>ononspec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</row>
        <row r="663">
          <cell r="A663" t="str">
            <v>BGR</v>
          </cell>
          <cell r="B663" t="str">
            <v>Bulgaria</v>
          </cell>
          <cell r="C663">
            <v>2018</v>
          </cell>
          <cell r="D663" t="str">
            <v>ktoe</v>
          </cell>
          <cell r="E663" t="str">
            <v>other_manufact</v>
          </cell>
          <cell r="F663">
            <v>131.31210327148438</v>
          </cell>
          <cell r="G663">
            <v>2.9566001892089844</v>
          </cell>
          <cell r="H663">
            <v>75.9761962890625</v>
          </cell>
          <cell r="I663">
            <v>0.21880000829696655</v>
          </cell>
          <cell r="J663">
            <v>0</v>
          </cell>
          <cell r="K663">
            <v>1.7694001197814941</v>
          </cell>
          <cell r="L663">
            <v>0</v>
          </cell>
          <cell r="M663">
            <v>1.1844000816345215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121.25650024414063</v>
          </cell>
          <cell r="U663">
            <v>13.270999908447266</v>
          </cell>
          <cell r="V663">
            <v>121.25650024414063</v>
          </cell>
          <cell r="W663">
            <v>347.94500732421875</v>
          </cell>
        </row>
        <row r="664">
          <cell r="A664" t="str">
            <v>BGR</v>
          </cell>
          <cell r="B664" t="str">
            <v>Bulgaria</v>
          </cell>
          <cell r="C664">
            <v>2018</v>
          </cell>
          <cell r="D664" t="str">
            <v>ktoe</v>
          </cell>
          <cell r="E664" t="str">
            <v>ownuse</v>
          </cell>
          <cell r="F664">
            <v>-487.7974853515625</v>
          </cell>
          <cell r="G664">
            <v>-0.41390001773834229</v>
          </cell>
          <cell r="H664">
            <v>-47.930400848388672</v>
          </cell>
          <cell r="I664">
            <v>-380.389892578125</v>
          </cell>
          <cell r="J664">
            <v>0</v>
          </cell>
          <cell r="K664">
            <v>-1.5292999744415283</v>
          </cell>
          <cell r="L664">
            <v>0</v>
          </cell>
          <cell r="M664">
            <v>-0.18899999558925629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191.06629943847656</v>
          </cell>
          <cell r="V664">
            <v>0</v>
          </cell>
          <cell r="W664">
            <v>-1109.3162841796875</v>
          </cell>
        </row>
        <row r="665">
          <cell r="A665" t="str">
            <v>BGR</v>
          </cell>
          <cell r="B665" t="str">
            <v>Bulgaria</v>
          </cell>
          <cell r="C665">
            <v>2018</v>
          </cell>
          <cell r="D665" t="str">
            <v>ktoe</v>
          </cell>
          <cell r="E665" t="str">
            <v>pipeline</v>
          </cell>
          <cell r="F665">
            <v>1.4530999660491943</v>
          </cell>
          <cell r="G665">
            <v>0</v>
          </cell>
          <cell r="H665">
            <v>137.35969543457031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138.81280517578125</v>
          </cell>
        </row>
        <row r="666">
          <cell r="A666" t="str">
            <v>BGR</v>
          </cell>
          <cell r="B666" t="str">
            <v>Bulgaria</v>
          </cell>
          <cell r="C666">
            <v>2018</v>
          </cell>
          <cell r="D666" t="str">
            <v>ktoe</v>
          </cell>
          <cell r="E666" t="str">
            <v>power</v>
          </cell>
          <cell r="F666">
            <v>4001.655029296875</v>
          </cell>
          <cell r="G666">
            <v>-4893.00927734375</v>
          </cell>
          <cell r="H666">
            <v>-616.5914306640625</v>
          </cell>
          <cell r="I666">
            <v>-68.85870361328125</v>
          </cell>
          <cell r="J666">
            <v>0</v>
          </cell>
          <cell r="K666">
            <v>-1.7522000074386597</v>
          </cell>
          <cell r="L666">
            <v>0</v>
          </cell>
          <cell r="M666">
            <v>0</v>
          </cell>
          <cell r="N666">
            <v>0</v>
          </cell>
          <cell r="O666">
            <v>-113.33820343017578</v>
          </cell>
          <cell r="P666">
            <v>-115.45790100097656</v>
          </cell>
          <cell r="Q666">
            <v>-442.52609252929688</v>
          </cell>
          <cell r="R666">
            <v>-71.2218017578125</v>
          </cell>
          <cell r="S666">
            <v>-4185.8876953125</v>
          </cell>
          <cell r="T666">
            <v>-389.2579345703125</v>
          </cell>
          <cell r="U666">
            <v>648.4776611328125</v>
          </cell>
          <cell r="V666">
            <v>-1105.352294921875</v>
          </cell>
          <cell r="W666">
            <v>-6247.7685546875</v>
          </cell>
        </row>
        <row r="667">
          <cell r="A667" t="str">
            <v>BGR</v>
          </cell>
          <cell r="B667" t="str">
            <v>Bulgaria</v>
          </cell>
          <cell r="C667">
            <v>2018</v>
          </cell>
          <cell r="D667" t="str">
            <v>ktoe</v>
          </cell>
          <cell r="E667" t="str">
            <v>production</v>
          </cell>
          <cell r="F667">
            <v>0</v>
          </cell>
          <cell r="G667">
            <v>5056.11767578125</v>
          </cell>
          <cell r="H667">
            <v>28.536800384521484</v>
          </cell>
          <cell r="I667">
            <v>31.348400115966797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113.33820343017578</v>
          </cell>
          <cell r="P667">
            <v>140.39100646972656</v>
          </cell>
          <cell r="Q667">
            <v>442.52609252929688</v>
          </cell>
          <cell r="R667">
            <v>321.31149291992188</v>
          </cell>
          <cell r="S667">
            <v>4185.8876953125</v>
          </cell>
          <cell r="T667">
            <v>1524.373046875</v>
          </cell>
          <cell r="U667">
            <v>43.424301147460938</v>
          </cell>
          <cell r="V667">
            <v>2470.531494140625</v>
          </cell>
          <cell r="W667">
            <v>11887.2548828125</v>
          </cell>
        </row>
        <row r="668">
          <cell r="A668" t="str">
            <v>BGR</v>
          </cell>
          <cell r="B668" t="str">
            <v>Bulgaria</v>
          </cell>
          <cell r="C668">
            <v>2018</v>
          </cell>
          <cell r="D668" t="str">
            <v>ktoe</v>
          </cell>
          <cell r="E668" t="str">
            <v>rail</v>
          </cell>
          <cell r="F668">
            <v>23.304399490356445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11.195400238037109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34.499801635742188</v>
          </cell>
        </row>
        <row r="669">
          <cell r="A669" t="str">
            <v>BGR</v>
          </cell>
          <cell r="B669" t="str">
            <v>Bulgaria</v>
          </cell>
          <cell r="C669">
            <v>2018</v>
          </cell>
          <cell r="D669" t="str">
            <v>ktoe</v>
          </cell>
          <cell r="E669" t="str">
            <v>resident</v>
          </cell>
          <cell r="F669">
            <v>942.6505126953125</v>
          </cell>
          <cell r="G669">
            <v>114.68840026855469</v>
          </cell>
          <cell r="H669">
            <v>77.280403137207031</v>
          </cell>
          <cell r="I669">
            <v>0</v>
          </cell>
          <cell r="J669">
            <v>0</v>
          </cell>
          <cell r="K669">
            <v>0.12110000103712082</v>
          </cell>
          <cell r="L669">
            <v>0</v>
          </cell>
          <cell r="M669">
            <v>21.989200592041016</v>
          </cell>
          <cell r="N669">
            <v>0</v>
          </cell>
          <cell r="O669">
            <v>0</v>
          </cell>
          <cell r="P669">
            <v>10.47189998626709</v>
          </cell>
          <cell r="Q669">
            <v>0</v>
          </cell>
          <cell r="R669">
            <v>0</v>
          </cell>
          <cell r="S669">
            <v>0</v>
          </cell>
          <cell r="T669">
            <v>738.67437744140625</v>
          </cell>
          <cell r="U669">
            <v>323.79708862304688</v>
          </cell>
          <cell r="V669">
            <v>749.14630126953125</v>
          </cell>
          <cell r="W669">
            <v>2229.673095703125</v>
          </cell>
        </row>
        <row r="670">
          <cell r="A670" t="str">
            <v>BGR</v>
          </cell>
          <cell r="B670" t="str">
            <v>Bulgaria</v>
          </cell>
          <cell r="C670">
            <v>2018</v>
          </cell>
          <cell r="D670" t="str">
            <v>ktoe</v>
          </cell>
          <cell r="E670" t="str">
            <v>road</v>
          </cell>
          <cell r="F670">
            <v>3.0692000389099121</v>
          </cell>
          <cell r="G670">
            <v>0</v>
          </cell>
          <cell r="H670">
            <v>78.42340087890625</v>
          </cell>
          <cell r="I670">
            <v>0</v>
          </cell>
          <cell r="J670">
            <v>477.50851440429688</v>
          </cell>
          <cell r="K670">
            <v>2015.9766845703125</v>
          </cell>
          <cell r="L670">
            <v>0</v>
          </cell>
          <cell r="M670">
            <v>457.02139282226563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163.627197265625</v>
          </cell>
          <cell r="S670">
            <v>0</v>
          </cell>
          <cell r="T670">
            <v>0</v>
          </cell>
          <cell r="U670">
            <v>0</v>
          </cell>
          <cell r="V670">
            <v>163.627197265625</v>
          </cell>
          <cell r="W670">
            <v>3195.62646484375</v>
          </cell>
        </row>
        <row r="671">
          <cell r="A671" t="str">
            <v>BGR</v>
          </cell>
          <cell r="B671" t="str">
            <v>Bulgaria</v>
          </cell>
          <cell r="C671">
            <v>2018</v>
          </cell>
          <cell r="D671" t="str">
            <v>ktoe</v>
          </cell>
          <cell r="E671" t="str">
            <v>services</v>
          </cell>
          <cell r="F671">
            <v>728.33587646484375</v>
          </cell>
          <cell r="G671">
            <v>2.5331003665924072</v>
          </cell>
          <cell r="H671">
            <v>97.791999816894531</v>
          </cell>
          <cell r="I671">
            <v>2.089400053024292</v>
          </cell>
          <cell r="J671">
            <v>0</v>
          </cell>
          <cell r="K671">
            <v>14.052499771118164</v>
          </cell>
          <cell r="L671">
            <v>0</v>
          </cell>
          <cell r="M671">
            <v>10.146400451660156</v>
          </cell>
          <cell r="N671">
            <v>0</v>
          </cell>
          <cell r="O671">
            <v>0</v>
          </cell>
          <cell r="P671">
            <v>14.461199760437012</v>
          </cell>
          <cell r="Q671">
            <v>0</v>
          </cell>
          <cell r="R671">
            <v>38.616600036621094</v>
          </cell>
          <cell r="S671">
            <v>0</v>
          </cell>
          <cell r="T671">
            <v>97.35150146484375</v>
          </cell>
          <cell r="U671">
            <v>133.54069519042969</v>
          </cell>
          <cell r="V671">
            <v>150.42930603027344</v>
          </cell>
          <cell r="W671">
            <v>1138.9193115234375</v>
          </cell>
        </row>
        <row r="672">
          <cell r="A672" t="str">
            <v>BGR</v>
          </cell>
          <cell r="B672" t="str">
            <v>Bulgaria</v>
          </cell>
          <cell r="C672">
            <v>2018</v>
          </cell>
          <cell r="D672" t="str">
            <v>ktoe</v>
          </cell>
          <cell r="E672" t="str">
            <v>statdiff</v>
          </cell>
          <cell r="F672">
            <v>-7.374000072479248</v>
          </cell>
          <cell r="G672">
            <v>-23.501697540283203</v>
          </cell>
          <cell r="H672">
            <v>-38.793399810791016</v>
          </cell>
          <cell r="I672">
            <v>-15.898500442504883</v>
          </cell>
          <cell r="J672">
            <v>-14.022500038146973</v>
          </cell>
          <cell r="K672">
            <v>1.3746000528335571</v>
          </cell>
          <cell r="L672">
            <v>0</v>
          </cell>
          <cell r="M672">
            <v>-1.0999999940395355E-3</v>
          </cell>
          <cell r="N672">
            <v>-0.37689998745918274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-6.6287999153137207</v>
          </cell>
          <cell r="U672">
            <v>-10.338899612426758</v>
          </cell>
          <cell r="V672">
            <v>-6.6287999153137207</v>
          </cell>
          <cell r="W672">
            <v>-115.56120300292969</v>
          </cell>
        </row>
        <row r="673">
          <cell r="A673" t="str">
            <v>BGR</v>
          </cell>
          <cell r="B673" t="str">
            <v>Bulgaria</v>
          </cell>
          <cell r="C673">
            <v>2018</v>
          </cell>
          <cell r="D673" t="str">
            <v>ktoe</v>
          </cell>
          <cell r="E673" t="str">
            <v>stockcha</v>
          </cell>
          <cell r="F673">
            <v>0</v>
          </cell>
          <cell r="G673">
            <v>-150.52589416503906</v>
          </cell>
          <cell r="H673">
            <v>4.6572999954223633</v>
          </cell>
          <cell r="I673">
            <v>40.381202697753906</v>
          </cell>
          <cell r="J673">
            <v>6.5209999084472656</v>
          </cell>
          <cell r="K673">
            <v>13.248699188232422</v>
          </cell>
          <cell r="L673">
            <v>0</v>
          </cell>
          <cell r="M673">
            <v>1.7281999588012695</v>
          </cell>
          <cell r="N673">
            <v>-251.9805908203125</v>
          </cell>
          <cell r="O673">
            <v>0</v>
          </cell>
          <cell r="P673">
            <v>0</v>
          </cell>
          <cell r="Q673">
            <v>0</v>
          </cell>
          <cell r="R673">
            <v>1.547200083732605</v>
          </cell>
          <cell r="S673">
            <v>0</v>
          </cell>
          <cell r="T673">
            <v>5.6851000785827637</v>
          </cell>
          <cell r="U673">
            <v>0</v>
          </cell>
          <cell r="V673">
            <v>7.2322998046875</v>
          </cell>
          <cell r="W673">
            <v>-328.7379150390625</v>
          </cell>
        </row>
        <row r="674">
          <cell r="A674" t="str">
            <v>BGR</v>
          </cell>
          <cell r="B674" t="str">
            <v>Bulgaria</v>
          </cell>
          <cell r="C674">
            <v>2018</v>
          </cell>
          <cell r="D674" t="str">
            <v>ktoe</v>
          </cell>
          <cell r="E674" t="str">
            <v>tes</v>
          </cell>
          <cell r="F674">
            <v>-671.30902099609375</v>
          </cell>
          <cell r="G674">
            <v>5477.31396484375</v>
          </cell>
          <cell r="H674">
            <v>2612.1494140625</v>
          </cell>
          <cell r="I674">
            <v>5408.62158203125</v>
          </cell>
          <cell r="J674">
            <v>-1093.0491943359375</v>
          </cell>
          <cell r="K674">
            <v>-141.06599426269531</v>
          </cell>
          <cell r="L674">
            <v>0</v>
          </cell>
          <cell r="M674">
            <v>419.86370849609375</v>
          </cell>
          <cell r="N674">
            <v>-245.01699829101563</v>
          </cell>
          <cell r="O674">
            <v>113.33820343017578</v>
          </cell>
          <cell r="P674">
            <v>140.39100646972656</v>
          </cell>
          <cell r="Q674">
            <v>442.52609252929688</v>
          </cell>
          <cell r="R674">
            <v>359.59579467773438</v>
          </cell>
          <cell r="S674">
            <v>4185.8876953125</v>
          </cell>
          <cell r="T674">
            <v>1443.2550048828125</v>
          </cell>
          <cell r="U674">
            <v>43.424301147460938</v>
          </cell>
          <cell r="V674">
            <v>2427.697998046875</v>
          </cell>
          <cell r="W674">
            <v>18495.92578125</v>
          </cell>
        </row>
        <row r="675">
          <cell r="A675" t="str">
            <v>BGR</v>
          </cell>
          <cell r="B675" t="str">
            <v>Bulgaria</v>
          </cell>
          <cell r="C675">
            <v>2018</v>
          </cell>
          <cell r="D675" t="str">
            <v>ktoe</v>
          </cell>
          <cell r="E675" t="str">
            <v>tfc</v>
          </cell>
          <cell r="F675">
            <v>2570.375244140625</v>
          </cell>
          <cell r="G675">
            <v>404.56399536132813</v>
          </cell>
          <cell r="H675">
            <v>1507.8809814453125</v>
          </cell>
          <cell r="I675">
            <v>578.0775146484375</v>
          </cell>
          <cell r="J675">
            <v>477.50851440429688</v>
          </cell>
          <cell r="K675">
            <v>2206.294921875</v>
          </cell>
          <cell r="L675">
            <v>0</v>
          </cell>
          <cell r="M675">
            <v>507.67550659179688</v>
          </cell>
          <cell r="N675">
            <v>17.476999282836914</v>
          </cell>
          <cell r="O675">
            <v>0</v>
          </cell>
          <cell r="P675">
            <v>24.933099746704102</v>
          </cell>
          <cell r="Q675">
            <v>0</v>
          </cell>
          <cell r="R675">
            <v>287.0574951171875</v>
          </cell>
          <cell r="S675">
            <v>0</v>
          </cell>
          <cell r="T675">
            <v>1039.4307861328125</v>
          </cell>
          <cell r="U675">
            <v>539.88897705078125</v>
          </cell>
          <cell r="V675">
            <v>1307.779296875</v>
          </cell>
          <cell r="W675">
            <v>10161.1640625</v>
          </cell>
        </row>
        <row r="676">
          <cell r="A676" t="str">
            <v>BGR</v>
          </cell>
          <cell r="B676" t="str">
            <v>Bulgaria</v>
          </cell>
          <cell r="C676">
            <v>2018</v>
          </cell>
          <cell r="D676" t="str">
            <v>ktoe</v>
          </cell>
          <cell r="E676" t="str">
            <v>tottranf</v>
          </cell>
          <cell r="F676">
            <v>4003.569580078125</v>
          </cell>
          <cell r="G676">
            <v>-5047.24951171875</v>
          </cell>
          <cell r="H676">
            <v>-1009.7780151367188</v>
          </cell>
          <cell r="I676">
            <v>-4707</v>
          </cell>
          <cell r="J676">
            <v>1584.838623046875</v>
          </cell>
          <cell r="K676">
            <v>2587.860595703125</v>
          </cell>
          <cell r="L676">
            <v>0</v>
          </cell>
          <cell r="M676">
            <v>106.57849884033203</v>
          </cell>
          <cell r="N676">
            <v>265.97799682617188</v>
          </cell>
          <cell r="O676">
            <v>-113.33820343017578</v>
          </cell>
          <cell r="P676">
            <v>-115.45790100097656</v>
          </cell>
          <cell r="Q676">
            <v>-442.52609252929688</v>
          </cell>
          <cell r="R676">
            <v>-72.538299560546875</v>
          </cell>
          <cell r="S676">
            <v>-4185.8876953125</v>
          </cell>
          <cell r="T676">
            <v>-397.19540405273438</v>
          </cell>
          <cell r="U676">
            <v>854.5050048828125</v>
          </cell>
          <cell r="V676">
            <v>-1113.289794921875</v>
          </cell>
          <cell r="W676">
            <v>-6687.64111328125</v>
          </cell>
        </row>
        <row r="677">
          <cell r="A677" t="str">
            <v>BGR</v>
          </cell>
          <cell r="B677" t="str">
            <v>Bulgaria</v>
          </cell>
          <cell r="C677">
            <v>2018</v>
          </cell>
          <cell r="D677" t="str">
            <v>ktoe</v>
          </cell>
          <cell r="E677" t="str">
            <v>transfer</v>
          </cell>
          <cell r="F677">
            <v>0</v>
          </cell>
          <cell r="G677">
            <v>0</v>
          </cell>
          <cell r="H677">
            <v>0</v>
          </cell>
          <cell r="I677">
            <v>272.7445068359375</v>
          </cell>
          <cell r="J677">
            <v>-0.25850000977516174</v>
          </cell>
          <cell r="K677">
            <v>-239.41290283203125</v>
          </cell>
          <cell r="L677">
            <v>0</v>
          </cell>
          <cell r="M677">
            <v>-18.576700210571289</v>
          </cell>
          <cell r="N677">
            <v>-2.7291998863220215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11.767200469970703</v>
          </cell>
        </row>
        <row r="678">
          <cell r="A678" t="str">
            <v>BGR</v>
          </cell>
          <cell r="B678" t="str">
            <v>Bulgaria</v>
          </cell>
          <cell r="C678">
            <v>2018</v>
          </cell>
          <cell r="D678" t="str">
            <v>ktoe</v>
          </cell>
          <cell r="E678" t="str">
            <v>worldav</v>
          </cell>
          <cell r="G678">
            <v>0</v>
          </cell>
          <cell r="H678">
            <v>0</v>
          </cell>
          <cell r="I678">
            <v>0</v>
          </cell>
          <cell r="N678">
            <v>0</v>
          </cell>
          <cell r="P678">
            <v>0</v>
          </cell>
          <cell r="R678">
            <v>0</v>
          </cell>
          <cell r="T678">
            <v>0</v>
          </cell>
          <cell r="U678">
            <v>0</v>
          </cell>
        </row>
        <row r="679">
          <cell r="A679" t="str">
            <v>KHM</v>
          </cell>
          <cell r="B679" t="str">
            <v>Cambodia</v>
          </cell>
          <cell r="C679">
            <v>2018</v>
          </cell>
          <cell r="D679" t="str">
            <v>ktoe</v>
          </cell>
          <cell r="E679" t="str">
            <v>cement</v>
          </cell>
          <cell r="F679">
            <v>0</v>
          </cell>
          <cell r="G679">
            <v>46.585098266601563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46.585098266601563</v>
          </cell>
        </row>
        <row r="680">
          <cell r="A680" t="str">
            <v>KHM</v>
          </cell>
          <cell r="B680" t="str">
            <v>Cambodia</v>
          </cell>
          <cell r="C680">
            <v>2018</v>
          </cell>
          <cell r="D680" t="str">
            <v>ktoe</v>
          </cell>
          <cell r="E680" t="str">
            <v>construc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</row>
        <row r="681">
          <cell r="A681" t="str">
            <v>KHM</v>
          </cell>
          <cell r="B681" t="str">
            <v>Cambodia</v>
          </cell>
          <cell r="C681">
            <v>2018</v>
          </cell>
          <cell r="D681" t="str">
            <v>ktoe</v>
          </cell>
          <cell r="E681" t="str">
            <v>distloss</v>
          </cell>
          <cell r="F681">
            <v>-93.690498352050781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-93.690498352050781</v>
          </cell>
        </row>
        <row r="682">
          <cell r="A682" t="str">
            <v>KHM</v>
          </cell>
          <cell r="B682" t="str">
            <v>Cambodia</v>
          </cell>
          <cell r="C682">
            <v>2018</v>
          </cell>
          <cell r="D682" t="str">
            <v>ktoe</v>
          </cell>
          <cell r="E682" t="str">
            <v>domesair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42.744800567626953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42.744800567626953</v>
          </cell>
        </row>
        <row r="683">
          <cell r="A683" t="str">
            <v>KHM</v>
          </cell>
          <cell r="B683" t="str">
            <v>Cambodia</v>
          </cell>
          <cell r="C683">
            <v>2018</v>
          </cell>
          <cell r="D683" t="str">
            <v>ktoe</v>
          </cell>
          <cell r="E683" t="str">
            <v>domesnav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50.786998748779297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50.786998748779297</v>
          </cell>
        </row>
        <row r="684">
          <cell r="A684" t="str">
            <v>KHM</v>
          </cell>
          <cell r="B684" t="str">
            <v>Cambodia</v>
          </cell>
          <cell r="C684">
            <v>2018</v>
          </cell>
          <cell r="D684" t="str">
            <v>ktoe</v>
          </cell>
          <cell r="E684" t="str">
            <v>eloutput</v>
          </cell>
          <cell r="F684">
            <v>0</v>
          </cell>
          <cell r="G684">
            <v>3056.56005859375</v>
          </cell>
          <cell r="H684">
            <v>0</v>
          </cell>
          <cell r="I684">
            <v>299.30999755859375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15.75</v>
          </cell>
          <cell r="Q684">
            <v>4737.009765625</v>
          </cell>
          <cell r="R684">
            <v>0</v>
          </cell>
          <cell r="S684">
            <v>0</v>
          </cell>
          <cell r="T684">
            <v>63.630001068115234</v>
          </cell>
          <cell r="U684">
            <v>0</v>
          </cell>
          <cell r="V684">
            <v>4816.39013671875</v>
          </cell>
          <cell r="W684">
            <v>8172.259765625</v>
          </cell>
        </row>
        <row r="685">
          <cell r="A685" t="str">
            <v>KHM</v>
          </cell>
          <cell r="B685" t="str">
            <v>Cambodia</v>
          </cell>
          <cell r="C685">
            <v>2018</v>
          </cell>
          <cell r="D685" t="str">
            <v>ktoe</v>
          </cell>
          <cell r="E685" t="str">
            <v>exports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</row>
        <row r="686">
          <cell r="A686" t="str">
            <v>KHM</v>
          </cell>
          <cell r="B686" t="str">
            <v>Cambodia</v>
          </cell>
          <cell r="C686">
            <v>2018</v>
          </cell>
          <cell r="D686" t="str">
            <v>ktoe</v>
          </cell>
          <cell r="E686" t="str">
            <v>food_forest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</row>
        <row r="687">
          <cell r="A687" t="str">
            <v>KHM</v>
          </cell>
          <cell r="B687" t="str">
            <v>Cambodia</v>
          </cell>
          <cell r="C687">
            <v>2018</v>
          </cell>
          <cell r="D687" t="str">
            <v>ktoe</v>
          </cell>
          <cell r="E687" t="str">
            <v>imports</v>
          </cell>
          <cell r="F687">
            <v>134.69650268554688</v>
          </cell>
          <cell r="G687">
            <v>560.47869873046875</v>
          </cell>
          <cell r="H687">
            <v>0</v>
          </cell>
          <cell r="I687">
            <v>102.43270111083984</v>
          </cell>
          <cell r="J687">
            <v>622.20037841796875</v>
          </cell>
          <cell r="K687">
            <v>1408.48486328125</v>
          </cell>
          <cell r="L687">
            <v>0</v>
          </cell>
          <cell r="M687">
            <v>289.39239501953125</v>
          </cell>
          <cell r="N687">
            <v>172.10319519042969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3289.788818359375</v>
          </cell>
        </row>
        <row r="688">
          <cell r="A688" t="str">
            <v>KHM</v>
          </cell>
          <cell r="B688" t="str">
            <v>Cambodia</v>
          </cell>
          <cell r="C688">
            <v>2018</v>
          </cell>
          <cell r="D688" t="str">
            <v>ktoe</v>
          </cell>
          <cell r="E688" t="str">
            <v>info_agrc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</row>
        <row r="689">
          <cell r="A689" t="str">
            <v>KHM</v>
          </cell>
          <cell r="B689" t="str">
            <v>Cambodia</v>
          </cell>
          <cell r="C689">
            <v>2018</v>
          </cell>
          <cell r="D689" t="str">
            <v>ktoe</v>
          </cell>
          <cell r="E689" t="str">
            <v>info_fish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</row>
        <row r="690">
          <cell r="A690" t="str">
            <v>KHM</v>
          </cell>
          <cell r="B690" t="str">
            <v>Cambodia</v>
          </cell>
          <cell r="C690">
            <v>2018</v>
          </cell>
          <cell r="D690" t="str">
            <v>ktoe</v>
          </cell>
          <cell r="E690" t="str">
            <v>info_food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</row>
        <row r="691">
          <cell r="A691" t="str">
            <v>KHM</v>
          </cell>
          <cell r="B691" t="str">
            <v>Cambodia</v>
          </cell>
          <cell r="C691">
            <v>2018</v>
          </cell>
          <cell r="D691" t="str">
            <v>ktoe</v>
          </cell>
          <cell r="E691" t="str">
            <v>info_wood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</row>
        <row r="692">
          <cell r="A692" t="str">
            <v>KHM</v>
          </cell>
          <cell r="B692" t="str">
            <v>Cambodia</v>
          </cell>
          <cell r="C692">
            <v>2018</v>
          </cell>
          <cell r="D692" t="str">
            <v>ktoe</v>
          </cell>
          <cell r="E692" t="str">
            <v>ironstl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</row>
        <row r="693">
          <cell r="A693" t="str">
            <v>KHM</v>
          </cell>
          <cell r="B693" t="str">
            <v>Cambodia</v>
          </cell>
          <cell r="C693">
            <v>2018</v>
          </cell>
          <cell r="D693" t="str">
            <v>ktoe</v>
          </cell>
          <cell r="E693" t="str">
            <v>machinery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</row>
        <row r="694">
          <cell r="A694" t="str">
            <v>KHM</v>
          </cell>
          <cell r="B694" t="str">
            <v>Cambodia</v>
          </cell>
          <cell r="C694">
            <v>2018</v>
          </cell>
          <cell r="D694" t="str">
            <v>ktoe</v>
          </cell>
          <cell r="E694" t="str">
            <v>mining_chemicals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 t="str">
            <v>KHM</v>
          </cell>
          <cell r="B695" t="str">
            <v>Cambodia</v>
          </cell>
          <cell r="C695">
            <v>2018</v>
          </cell>
          <cell r="D695" t="str">
            <v>ktoe</v>
          </cell>
          <cell r="E695" t="str">
            <v>nonenuse</v>
          </cell>
          <cell r="F695">
            <v>0</v>
          </cell>
          <cell r="G695">
            <v>0</v>
          </cell>
          <cell r="H695">
            <v>0</v>
          </cell>
          <cell r="I695">
            <v>15.033699989318848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15.033699989318848</v>
          </cell>
        </row>
        <row r="696">
          <cell r="A696" t="str">
            <v>KHM</v>
          </cell>
          <cell r="B696" t="str">
            <v>Cambodia</v>
          </cell>
          <cell r="C696">
            <v>2018</v>
          </cell>
          <cell r="D696" t="str">
            <v>ktoe</v>
          </cell>
          <cell r="E696" t="str">
            <v>nonferrmet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</row>
        <row r="697">
          <cell r="A697" t="str">
            <v>KHM</v>
          </cell>
          <cell r="B697" t="str">
            <v>Cambodia</v>
          </cell>
          <cell r="C697">
            <v>2018</v>
          </cell>
          <cell r="D697" t="str">
            <v>ktoe</v>
          </cell>
          <cell r="E697" t="str">
            <v>ononspec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47.400798797607422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47.400798797607422</v>
          </cell>
        </row>
        <row r="698">
          <cell r="A698" t="str">
            <v>KHM</v>
          </cell>
          <cell r="B698" t="str">
            <v>Cambodia</v>
          </cell>
          <cell r="C698">
            <v>2018</v>
          </cell>
          <cell r="D698" t="str">
            <v>ktoe</v>
          </cell>
          <cell r="E698" t="str">
            <v>other_manufact</v>
          </cell>
          <cell r="F698">
            <v>161.10069274902344</v>
          </cell>
          <cell r="G698">
            <v>5.3379998207092285</v>
          </cell>
          <cell r="H698">
            <v>0</v>
          </cell>
          <cell r="I698">
            <v>26.277000427246094</v>
          </cell>
          <cell r="J698">
            <v>0</v>
          </cell>
          <cell r="K698">
            <v>124.14569854736328</v>
          </cell>
          <cell r="L698">
            <v>0</v>
          </cell>
          <cell r="M698">
            <v>15.502799987792969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1090.636962890625</v>
          </cell>
          <cell r="U698">
            <v>0</v>
          </cell>
          <cell r="V698">
            <v>1090.636962890625</v>
          </cell>
          <cell r="W698">
            <v>1423.001220703125</v>
          </cell>
        </row>
        <row r="699">
          <cell r="A699" t="str">
            <v>KHM</v>
          </cell>
          <cell r="B699" t="str">
            <v>Cambodia</v>
          </cell>
          <cell r="C699">
            <v>2018</v>
          </cell>
          <cell r="D699" t="str">
            <v>ktoe</v>
          </cell>
          <cell r="E699" t="str">
            <v>ownuse</v>
          </cell>
          <cell r="F699">
            <v>-37.353500366210938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-37.353500366210938</v>
          </cell>
        </row>
        <row r="700">
          <cell r="A700" t="str">
            <v>KHM</v>
          </cell>
          <cell r="B700" t="str">
            <v>Cambodia</v>
          </cell>
          <cell r="C700">
            <v>2018</v>
          </cell>
          <cell r="D700" t="str">
            <v>ktoe</v>
          </cell>
          <cell r="E700" t="str">
            <v>pipeline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</row>
        <row r="701">
          <cell r="A701" t="str">
            <v>KHM</v>
          </cell>
          <cell r="B701" t="str">
            <v>Cambodia</v>
          </cell>
          <cell r="C701">
            <v>2018</v>
          </cell>
          <cell r="D701" t="str">
            <v>ktoe</v>
          </cell>
          <cell r="E701" t="str">
            <v>power</v>
          </cell>
          <cell r="F701">
            <v>702.68792724609375</v>
          </cell>
          <cell r="G701">
            <v>-748.7520751953125</v>
          </cell>
          <cell r="H701">
            <v>0</v>
          </cell>
          <cell r="I701">
            <v>-54.419998168945313</v>
          </cell>
          <cell r="J701">
            <v>0</v>
          </cell>
          <cell r="K701">
            <v>-35.319698333740234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1.3543000221252441</v>
          </cell>
          <cell r="Q701">
            <v>-407.30950927734375</v>
          </cell>
          <cell r="R701">
            <v>0</v>
          </cell>
          <cell r="S701">
            <v>0</v>
          </cell>
          <cell r="T701">
            <v>-33.084400177001953</v>
          </cell>
          <cell r="U701">
            <v>0</v>
          </cell>
          <cell r="V701">
            <v>-441.74819946289063</v>
          </cell>
          <cell r="W701">
            <v>-577.5521240234375</v>
          </cell>
        </row>
        <row r="702">
          <cell r="A702" t="str">
            <v>KHM</v>
          </cell>
          <cell r="B702" t="str">
            <v>Cambodia</v>
          </cell>
          <cell r="C702">
            <v>2018</v>
          </cell>
          <cell r="D702" t="str">
            <v>ktoe</v>
          </cell>
          <cell r="E702" t="str">
            <v>production</v>
          </cell>
          <cell r="F702">
            <v>0</v>
          </cell>
          <cell r="G702">
            <v>28.594100952148438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1.3543000221252441</v>
          </cell>
          <cell r="Q702">
            <v>407.30950927734375</v>
          </cell>
          <cell r="R702">
            <v>0</v>
          </cell>
          <cell r="S702">
            <v>0</v>
          </cell>
          <cell r="T702">
            <v>4598.87158203125</v>
          </cell>
          <cell r="U702">
            <v>0</v>
          </cell>
          <cell r="V702">
            <v>5007.53515625</v>
          </cell>
          <cell r="W702">
            <v>5036.12939453125</v>
          </cell>
        </row>
        <row r="703">
          <cell r="A703" t="str">
            <v>KHM</v>
          </cell>
          <cell r="B703" t="str">
            <v>Cambodia</v>
          </cell>
          <cell r="C703">
            <v>2018</v>
          </cell>
          <cell r="D703" t="str">
            <v>ktoe</v>
          </cell>
          <cell r="E703" t="str">
            <v>rail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191.8607940673828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191.86079406738281</v>
          </cell>
        </row>
        <row r="704">
          <cell r="A704" t="str">
            <v>KHM</v>
          </cell>
          <cell r="B704" t="str">
            <v>Cambodia</v>
          </cell>
          <cell r="C704">
            <v>2018</v>
          </cell>
          <cell r="D704" t="str">
            <v>ktoe</v>
          </cell>
          <cell r="E704" t="str">
            <v>resident</v>
          </cell>
          <cell r="F704">
            <v>281.0137939453125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72.347801208496094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2859.89013671875</v>
          </cell>
          <cell r="U704">
            <v>0</v>
          </cell>
          <cell r="V704">
            <v>2859.890380859375</v>
          </cell>
          <cell r="W704">
            <v>3213.251953125</v>
          </cell>
        </row>
        <row r="705">
          <cell r="A705" t="str">
            <v>KHM</v>
          </cell>
          <cell r="B705" t="str">
            <v>Cambodia</v>
          </cell>
          <cell r="C705">
            <v>2018</v>
          </cell>
          <cell r="D705" t="str">
            <v>ktoe</v>
          </cell>
          <cell r="E705" t="str">
            <v>road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624.42279052734375</v>
          </cell>
          <cell r="K705">
            <v>955.9185791015625</v>
          </cell>
          <cell r="L705">
            <v>0</v>
          </cell>
          <cell r="M705">
            <v>43.925300598144531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1624.2667236328125</v>
          </cell>
        </row>
        <row r="706">
          <cell r="A706" t="str">
            <v>KHM</v>
          </cell>
          <cell r="B706" t="str">
            <v>Cambodia</v>
          </cell>
          <cell r="C706">
            <v>2018</v>
          </cell>
          <cell r="D706" t="str">
            <v>ktoe</v>
          </cell>
          <cell r="E706" t="str">
            <v>services</v>
          </cell>
          <cell r="F706">
            <v>264.22601318359375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157.61540222167969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421.84140014648438</v>
          </cell>
        </row>
        <row r="707">
          <cell r="A707" t="str">
            <v>KHM</v>
          </cell>
          <cell r="B707" t="str">
            <v>Cambodia</v>
          </cell>
          <cell r="C707">
            <v>2018</v>
          </cell>
          <cell r="D707" t="str">
            <v>ktoe</v>
          </cell>
          <cell r="E707" t="str">
            <v>statdiff</v>
          </cell>
          <cell r="F707">
            <v>0</v>
          </cell>
          <cell r="G707">
            <v>211.60240173339844</v>
          </cell>
          <cell r="H707">
            <v>0</v>
          </cell>
          <cell r="I707">
            <v>-4.7020001411437988</v>
          </cell>
          <cell r="J707">
            <v>0.19280000030994415</v>
          </cell>
          <cell r="K707">
            <v>-3.0522000789642334</v>
          </cell>
          <cell r="L707">
            <v>0</v>
          </cell>
          <cell r="M707">
            <v>-1.2000000569969416E-3</v>
          </cell>
          <cell r="N707">
            <v>-7.874000072479248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196.16580200195313</v>
          </cell>
        </row>
        <row r="708">
          <cell r="A708" t="str">
            <v>KHM</v>
          </cell>
          <cell r="B708" t="str">
            <v>Cambodia</v>
          </cell>
          <cell r="C708">
            <v>2018</v>
          </cell>
          <cell r="D708" t="str">
            <v>ktoe</v>
          </cell>
          <cell r="E708" t="str">
            <v>stockcha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-121.48439788818359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-121.48439788818359</v>
          </cell>
        </row>
        <row r="709">
          <cell r="A709" t="str">
            <v>KHM</v>
          </cell>
          <cell r="B709" t="str">
            <v>Cambodia</v>
          </cell>
          <cell r="C709">
            <v>2018</v>
          </cell>
          <cell r="D709" t="str">
            <v>ktoe</v>
          </cell>
          <cell r="E709" t="str">
            <v>tes</v>
          </cell>
          <cell r="F709">
            <v>134.69650268554688</v>
          </cell>
          <cell r="G709">
            <v>589.07281494140625</v>
          </cell>
          <cell r="H709">
            <v>0</v>
          </cell>
          <cell r="I709">
            <v>102.43270111083984</v>
          </cell>
          <cell r="J709">
            <v>622.20037841796875</v>
          </cell>
          <cell r="K709">
            <v>1408.48486328125</v>
          </cell>
          <cell r="L709">
            <v>0</v>
          </cell>
          <cell r="M709">
            <v>289.39239501953125</v>
          </cell>
          <cell r="N709">
            <v>50.618801116943359</v>
          </cell>
          <cell r="O709">
            <v>0</v>
          </cell>
          <cell r="P709">
            <v>1.3543000221252441</v>
          </cell>
          <cell r="Q709">
            <v>407.30950927734375</v>
          </cell>
          <cell r="R709">
            <v>0</v>
          </cell>
          <cell r="S709">
            <v>0</v>
          </cell>
          <cell r="T709">
            <v>4598.87158203125</v>
          </cell>
          <cell r="U709">
            <v>0</v>
          </cell>
          <cell r="V709">
            <v>5007.53515625</v>
          </cell>
          <cell r="W709">
            <v>8204.43359375</v>
          </cell>
        </row>
        <row r="710">
          <cell r="A710" t="str">
            <v>KHM</v>
          </cell>
          <cell r="B710" t="str">
            <v>Cambodia</v>
          </cell>
          <cell r="C710">
            <v>2018</v>
          </cell>
          <cell r="D710" t="str">
            <v>ktoe</v>
          </cell>
          <cell r="E710" t="str">
            <v>tfc</v>
          </cell>
          <cell r="F710">
            <v>706.34039306640625</v>
          </cell>
          <cell r="G710">
            <v>51.923099517822266</v>
          </cell>
          <cell r="H710">
            <v>0</v>
          </cell>
          <cell r="I710">
            <v>41.310699462890625</v>
          </cell>
          <cell r="J710">
            <v>624.42279052734375</v>
          </cell>
          <cell r="K710">
            <v>1370.1129150390625</v>
          </cell>
          <cell r="L710">
            <v>0</v>
          </cell>
          <cell r="M710">
            <v>289.39120483398438</v>
          </cell>
          <cell r="N710">
            <v>42.744800567626953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3950.52734375</v>
          </cell>
          <cell r="U710">
            <v>0</v>
          </cell>
          <cell r="V710">
            <v>3950.52734375</v>
          </cell>
          <cell r="W710">
            <v>7076.7734375</v>
          </cell>
        </row>
        <row r="711">
          <cell r="A711" t="str">
            <v>KHM</v>
          </cell>
          <cell r="B711" t="str">
            <v>Cambodia</v>
          </cell>
          <cell r="C711">
            <v>2018</v>
          </cell>
          <cell r="D711" t="str">
            <v>ktoe</v>
          </cell>
          <cell r="E711" t="str">
            <v>tottranf</v>
          </cell>
          <cell r="F711">
            <v>702.68792724609375</v>
          </cell>
          <cell r="G711">
            <v>-748.7520751953125</v>
          </cell>
          <cell r="H711">
            <v>0</v>
          </cell>
          <cell r="I711">
            <v>-54.419998168945313</v>
          </cell>
          <cell r="J711">
            <v>0</v>
          </cell>
          <cell r="K711">
            <v>-35.319698333740234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-1.3543000221252441</v>
          </cell>
          <cell r="Q711">
            <v>-407.30950927734375</v>
          </cell>
          <cell r="R711">
            <v>0</v>
          </cell>
          <cell r="S711">
            <v>0</v>
          </cell>
          <cell r="T711">
            <v>-648.343994140625</v>
          </cell>
          <cell r="U711">
            <v>0</v>
          </cell>
          <cell r="V711">
            <v>-1057.0078125</v>
          </cell>
          <cell r="W711">
            <v>-1192.8116455078125</v>
          </cell>
        </row>
        <row r="712">
          <cell r="A712" t="str">
            <v>KHM</v>
          </cell>
          <cell r="B712" t="str">
            <v>Cambodia</v>
          </cell>
          <cell r="C712">
            <v>2018</v>
          </cell>
          <cell r="D712" t="str">
            <v>ktoe</v>
          </cell>
          <cell r="E712" t="str">
            <v>transfer</v>
          </cell>
          <cell r="F712">
            <v>0</v>
          </cell>
          <cell r="G712">
            <v>0</v>
          </cell>
          <cell r="H712">
            <v>0</v>
          </cell>
          <cell r="I712">
            <v>-2</v>
          </cell>
          <cell r="J712">
            <v>2.0295999050140381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2.9600000008940697E-2</v>
          </cell>
        </row>
        <row r="713">
          <cell r="A713" t="str">
            <v>KHM</v>
          </cell>
          <cell r="B713" t="str">
            <v>Cambodia</v>
          </cell>
          <cell r="C713">
            <v>2018</v>
          </cell>
          <cell r="D713" t="str">
            <v>ktoe</v>
          </cell>
          <cell r="E713" t="str">
            <v>worldav</v>
          </cell>
          <cell r="G713">
            <v>0</v>
          </cell>
          <cell r="H713">
            <v>0</v>
          </cell>
          <cell r="I713">
            <v>0</v>
          </cell>
          <cell r="N713">
            <v>0</v>
          </cell>
          <cell r="P713">
            <v>0</v>
          </cell>
          <cell r="R713">
            <v>0</v>
          </cell>
          <cell r="T713">
            <v>0</v>
          </cell>
          <cell r="U713">
            <v>0</v>
          </cell>
        </row>
        <row r="714">
          <cell r="A714" t="str">
            <v>CMR</v>
          </cell>
          <cell r="B714" t="str">
            <v>Cameroon</v>
          </cell>
          <cell r="C714">
            <v>2018</v>
          </cell>
          <cell r="D714" t="str">
            <v>ktoe</v>
          </cell>
          <cell r="E714" t="str">
            <v>cement</v>
          </cell>
          <cell r="F714">
            <v>13.246399879455566</v>
          </cell>
          <cell r="G714">
            <v>0</v>
          </cell>
          <cell r="H714">
            <v>0</v>
          </cell>
          <cell r="I714">
            <v>4.1177000999450684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17.364099502563477</v>
          </cell>
        </row>
        <row r="715">
          <cell r="A715" t="str">
            <v>CMR</v>
          </cell>
          <cell r="B715" t="str">
            <v>Cameroon</v>
          </cell>
          <cell r="C715">
            <v>2018</v>
          </cell>
          <cell r="D715" t="str">
            <v>ktoe</v>
          </cell>
          <cell r="E715" t="str">
            <v>construc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</row>
        <row r="716">
          <cell r="A716" t="str">
            <v>CMR</v>
          </cell>
          <cell r="B716" t="str">
            <v>Cameroon</v>
          </cell>
          <cell r="C716">
            <v>2018</v>
          </cell>
          <cell r="D716" t="str">
            <v>ktoe</v>
          </cell>
          <cell r="E716" t="str">
            <v>distloss</v>
          </cell>
          <cell r="F716">
            <v>-140.92210388183594</v>
          </cell>
          <cell r="G716">
            <v>0</v>
          </cell>
          <cell r="H716">
            <v>0</v>
          </cell>
          <cell r="I716">
            <v>-36.850498199462891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-177.77259826660156</v>
          </cell>
        </row>
        <row r="717">
          <cell r="A717" t="str">
            <v>CMR</v>
          </cell>
          <cell r="B717" t="str">
            <v>Cameroon</v>
          </cell>
          <cell r="C717">
            <v>2018</v>
          </cell>
          <cell r="D717" t="str">
            <v>ktoe</v>
          </cell>
          <cell r="E717" t="str">
            <v>domesair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.9004000425338745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1.9004000425338745</v>
          </cell>
        </row>
        <row r="718">
          <cell r="A718" t="str">
            <v>CMR</v>
          </cell>
          <cell r="B718" t="str">
            <v>Cameroon</v>
          </cell>
          <cell r="C718">
            <v>2018</v>
          </cell>
          <cell r="D718" t="str">
            <v>ktoe</v>
          </cell>
          <cell r="E718" t="str">
            <v>domesnav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</row>
        <row r="719">
          <cell r="A719" t="str">
            <v>CMR</v>
          </cell>
          <cell r="B719" t="str">
            <v>Cameroon</v>
          </cell>
          <cell r="C719">
            <v>2018</v>
          </cell>
          <cell r="D719" t="str">
            <v>ktoe</v>
          </cell>
          <cell r="E719" t="str">
            <v>eloutput</v>
          </cell>
          <cell r="F719">
            <v>0</v>
          </cell>
          <cell r="G719">
            <v>0</v>
          </cell>
          <cell r="H719">
            <v>2340.693115234375</v>
          </cell>
          <cell r="I719">
            <v>293.2659912109375</v>
          </cell>
          <cell r="J719">
            <v>0</v>
          </cell>
          <cell r="K719">
            <v>909.5889892578125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19.496000289916992</v>
          </cell>
          <cell r="Q719">
            <v>5023</v>
          </cell>
          <cell r="R719">
            <v>0</v>
          </cell>
          <cell r="S719">
            <v>0</v>
          </cell>
          <cell r="T719">
            <v>39.869998931884766</v>
          </cell>
          <cell r="U719">
            <v>0</v>
          </cell>
          <cell r="V719">
            <v>5082.3662109375</v>
          </cell>
          <cell r="W719">
            <v>8625.9140625</v>
          </cell>
        </row>
        <row r="720">
          <cell r="A720" t="str">
            <v>CMR</v>
          </cell>
          <cell r="B720" t="str">
            <v>Cameroon</v>
          </cell>
          <cell r="C720">
            <v>2018</v>
          </cell>
          <cell r="D720" t="str">
            <v>ktoe</v>
          </cell>
          <cell r="E720" t="str">
            <v>exports</v>
          </cell>
          <cell r="F720">
            <v>0</v>
          </cell>
          <cell r="G720">
            <v>0</v>
          </cell>
          <cell r="H720">
            <v>-669.81939697265625</v>
          </cell>
          <cell r="I720">
            <v>-3317.358642578125</v>
          </cell>
          <cell r="J720">
            <v>-37.867298126220703</v>
          </cell>
          <cell r="K720">
            <v>-149.78669738769531</v>
          </cell>
          <cell r="L720">
            <v>-4.7505002021789551</v>
          </cell>
          <cell r="M720">
            <v>0</v>
          </cell>
          <cell r="N720">
            <v>-65.9541015625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-4245.53662109375</v>
          </cell>
        </row>
        <row r="721">
          <cell r="A721" t="str">
            <v>CMR</v>
          </cell>
          <cell r="B721" t="str">
            <v>Cameroon</v>
          </cell>
          <cell r="C721">
            <v>2018</v>
          </cell>
          <cell r="D721" t="str">
            <v>ktoe</v>
          </cell>
          <cell r="E721" t="str">
            <v>food_forest</v>
          </cell>
          <cell r="F721">
            <v>24.009099960327148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24.009099960327148</v>
          </cell>
        </row>
        <row r="722">
          <cell r="A722" t="str">
            <v>CMR</v>
          </cell>
          <cell r="B722" t="str">
            <v>Cameroon</v>
          </cell>
          <cell r="C722">
            <v>2018</v>
          </cell>
          <cell r="D722" t="str">
            <v>ktoe</v>
          </cell>
          <cell r="E722" t="str">
            <v>imports</v>
          </cell>
          <cell r="F722">
            <v>1.6720999479293823</v>
          </cell>
          <cell r="G722">
            <v>0</v>
          </cell>
          <cell r="H722">
            <v>0</v>
          </cell>
          <cell r="I722">
            <v>1085.168212890625</v>
          </cell>
          <cell r="J722">
            <v>205.48849487304688</v>
          </cell>
          <cell r="K722">
            <v>545.77362060546875</v>
          </cell>
          <cell r="L722">
            <v>3.1384000778198242</v>
          </cell>
          <cell r="M722">
            <v>67.41619873046875</v>
          </cell>
          <cell r="N722">
            <v>3.7028000354766846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1912.35986328125</v>
          </cell>
        </row>
        <row r="723">
          <cell r="A723" t="str">
            <v>CMR</v>
          </cell>
          <cell r="B723" t="str">
            <v>Cameroon</v>
          </cell>
          <cell r="C723">
            <v>2018</v>
          </cell>
          <cell r="D723" t="str">
            <v>ktoe</v>
          </cell>
          <cell r="E723" t="str">
            <v>info_agrc</v>
          </cell>
          <cell r="F723">
            <v>5.3812999725341797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5.3812999725341797</v>
          </cell>
        </row>
        <row r="724">
          <cell r="A724" t="str">
            <v>CMR</v>
          </cell>
          <cell r="B724" t="str">
            <v>Cameroon</v>
          </cell>
          <cell r="C724">
            <v>2018</v>
          </cell>
          <cell r="D724" t="str">
            <v>ktoe</v>
          </cell>
          <cell r="E724" t="str">
            <v>info_fish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</row>
        <row r="725">
          <cell r="A725" t="str">
            <v>CMR</v>
          </cell>
          <cell r="B725" t="str">
            <v>Cameroon</v>
          </cell>
          <cell r="C725">
            <v>2018</v>
          </cell>
          <cell r="D725" t="str">
            <v>ktoe</v>
          </cell>
          <cell r="E725" t="str">
            <v>info_food</v>
          </cell>
          <cell r="F725">
            <v>18.627799987792969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18.627799987792969</v>
          </cell>
        </row>
        <row r="726">
          <cell r="A726" t="str">
            <v>CMR</v>
          </cell>
          <cell r="B726" t="str">
            <v>Cameroon</v>
          </cell>
          <cell r="C726">
            <v>2018</v>
          </cell>
          <cell r="D726" t="str">
            <v>ktoe</v>
          </cell>
          <cell r="E726" t="str">
            <v>info_wood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</row>
        <row r="727">
          <cell r="A727" t="str">
            <v>CMR</v>
          </cell>
          <cell r="B727" t="str">
            <v>Cameroon</v>
          </cell>
          <cell r="C727">
            <v>2018</v>
          </cell>
          <cell r="D727" t="str">
            <v>ktoe</v>
          </cell>
          <cell r="E727" t="str">
            <v>ironstl</v>
          </cell>
          <cell r="F727">
            <v>8.4860000610351563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8.4860000610351563</v>
          </cell>
        </row>
        <row r="728">
          <cell r="A728" t="str">
            <v>CMR</v>
          </cell>
          <cell r="B728" t="str">
            <v>Cameroon</v>
          </cell>
          <cell r="C728">
            <v>2018</v>
          </cell>
          <cell r="D728" t="str">
            <v>ktoe</v>
          </cell>
          <cell r="E728" t="str">
            <v>machinery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</row>
        <row r="729">
          <cell r="A729" t="str">
            <v>CMR</v>
          </cell>
          <cell r="B729" t="str">
            <v>Cameroon</v>
          </cell>
          <cell r="C729">
            <v>2018</v>
          </cell>
          <cell r="D729" t="str">
            <v>ktoe</v>
          </cell>
          <cell r="E729" t="str">
            <v>mining_chemicals</v>
          </cell>
          <cell r="F729">
            <v>55.986801147460938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55.986801147460938</v>
          </cell>
        </row>
        <row r="730">
          <cell r="A730" t="str">
            <v>CMR</v>
          </cell>
          <cell r="B730" t="str">
            <v>Cameroon</v>
          </cell>
          <cell r="C730">
            <v>2018</v>
          </cell>
          <cell r="D730" t="str">
            <v>ktoe</v>
          </cell>
          <cell r="E730" t="str">
            <v>nonenuse</v>
          </cell>
          <cell r="F730">
            <v>0</v>
          </cell>
          <cell r="G730">
            <v>0</v>
          </cell>
          <cell r="H730">
            <v>0</v>
          </cell>
          <cell r="I730">
            <v>67.406997680664063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67.406997680664063</v>
          </cell>
        </row>
        <row r="731">
          <cell r="A731" t="str">
            <v>CMR</v>
          </cell>
          <cell r="B731" t="str">
            <v>Cameroon</v>
          </cell>
          <cell r="C731">
            <v>2018</v>
          </cell>
          <cell r="D731" t="str">
            <v>ktoe</v>
          </cell>
          <cell r="E731" t="str">
            <v>nonferrmet</v>
          </cell>
          <cell r="F731">
            <v>138.36289978027344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138.36289978027344</v>
          </cell>
        </row>
        <row r="732">
          <cell r="A732" t="str">
            <v>CMR</v>
          </cell>
          <cell r="B732" t="str">
            <v>Cameroon</v>
          </cell>
          <cell r="C732">
            <v>2018</v>
          </cell>
          <cell r="D732" t="str">
            <v>ktoe</v>
          </cell>
          <cell r="E732" t="str">
            <v>ononspec</v>
          </cell>
          <cell r="F732">
            <v>79.995903015136719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7.717400074005127</v>
          </cell>
          <cell r="M732">
            <v>20.224599838256836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.14329999685287476</v>
          </cell>
          <cell r="S732">
            <v>0</v>
          </cell>
          <cell r="T732">
            <v>0</v>
          </cell>
          <cell r="U732">
            <v>0</v>
          </cell>
          <cell r="V732">
            <v>0.14329999685287476</v>
          </cell>
          <cell r="W732">
            <v>108.08119964599609</v>
          </cell>
        </row>
        <row r="733">
          <cell r="A733" t="str">
            <v>CMR</v>
          </cell>
          <cell r="B733" t="str">
            <v>Cameroon</v>
          </cell>
          <cell r="C733">
            <v>2018</v>
          </cell>
          <cell r="D733" t="str">
            <v>ktoe</v>
          </cell>
          <cell r="E733" t="str">
            <v>other_manufact</v>
          </cell>
          <cell r="F733">
            <v>81.858596801757813</v>
          </cell>
          <cell r="G733">
            <v>0</v>
          </cell>
          <cell r="H733">
            <v>0</v>
          </cell>
          <cell r="I733">
            <v>38.483200073242188</v>
          </cell>
          <cell r="J733">
            <v>0</v>
          </cell>
          <cell r="K733">
            <v>29.427200317382813</v>
          </cell>
          <cell r="L733">
            <v>0</v>
          </cell>
          <cell r="M733">
            <v>2.5283999443054199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152.29739379882813</v>
          </cell>
        </row>
        <row r="734">
          <cell r="A734" t="str">
            <v>CMR</v>
          </cell>
          <cell r="B734" t="str">
            <v>Cameroon</v>
          </cell>
          <cell r="C734">
            <v>2018</v>
          </cell>
          <cell r="D734" t="str">
            <v>ktoe</v>
          </cell>
          <cell r="E734" t="str">
            <v>ownuse</v>
          </cell>
          <cell r="F734">
            <v>-21.628900527954102</v>
          </cell>
          <cell r="G734">
            <v>0</v>
          </cell>
          <cell r="H734">
            <v>0</v>
          </cell>
          <cell r="I734">
            <v>-20.567800521850586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-42.196701049804688</v>
          </cell>
        </row>
        <row r="735">
          <cell r="A735" t="str">
            <v>CMR</v>
          </cell>
          <cell r="B735" t="str">
            <v>Cameroon</v>
          </cell>
          <cell r="C735">
            <v>2018</v>
          </cell>
          <cell r="D735" t="str">
            <v>ktoe</v>
          </cell>
          <cell r="E735" t="str">
            <v>pipeline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</row>
        <row r="736">
          <cell r="A736" t="str">
            <v>CMR</v>
          </cell>
          <cell r="B736" t="str">
            <v>Cameroon</v>
          </cell>
          <cell r="C736">
            <v>2018</v>
          </cell>
          <cell r="D736" t="str">
            <v>ktoe</v>
          </cell>
          <cell r="E736" t="str">
            <v>power</v>
          </cell>
          <cell r="F736">
            <v>741.69500732421875</v>
          </cell>
          <cell r="G736">
            <v>0</v>
          </cell>
          <cell r="H736">
            <v>-642.1304931640625</v>
          </cell>
          <cell r="I736">
            <v>-84.054397583007813</v>
          </cell>
          <cell r="J736">
            <v>0</v>
          </cell>
          <cell r="K736">
            <v>-260.70181274414063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.6763999462127686</v>
          </cell>
          <cell r="Q736">
            <v>-431.90029907226563</v>
          </cell>
          <cell r="R736">
            <v>0</v>
          </cell>
          <cell r="S736">
            <v>0</v>
          </cell>
          <cell r="T736">
            <v>-8.8023004531860352</v>
          </cell>
          <cell r="U736">
            <v>0</v>
          </cell>
          <cell r="V736">
            <v>-442.37899780273438</v>
          </cell>
          <cell r="W736">
            <v>-687.5706787109375</v>
          </cell>
        </row>
        <row r="737">
          <cell r="A737" t="str">
            <v>CMR</v>
          </cell>
          <cell r="B737" t="str">
            <v>Cameroon</v>
          </cell>
          <cell r="C737">
            <v>2018</v>
          </cell>
          <cell r="D737" t="str">
            <v>ktoe</v>
          </cell>
          <cell r="E737" t="str">
            <v>production</v>
          </cell>
          <cell r="F737">
            <v>0</v>
          </cell>
          <cell r="G737">
            <v>0</v>
          </cell>
          <cell r="H737">
            <v>1319.0662841796875</v>
          </cell>
          <cell r="I737">
            <v>3534.642333984375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1.6763999462127686</v>
          </cell>
          <cell r="Q737">
            <v>431.90029907226563</v>
          </cell>
          <cell r="R737">
            <v>0.1671999990940094</v>
          </cell>
          <cell r="S737">
            <v>0</v>
          </cell>
          <cell r="T737">
            <v>6719.2783203125</v>
          </cell>
          <cell r="U737">
            <v>0</v>
          </cell>
          <cell r="V737">
            <v>7153.0224609375</v>
          </cell>
          <cell r="W737">
            <v>12006.7314453125</v>
          </cell>
        </row>
        <row r="738">
          <cell r="A738" t="str">
            <v>CMR</v>
          </cell>
          <cell r="B738" t="str">
            <v>Cameroon</v>
          </cell>
          <cell r="C738">
            <v>2018</v>
          </cell>
          <cell r="D738" t="str">
            <v>ktoe</v>
          </cell>
          <cell r="E738" t="str">
            <v>rail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</row>
        <row r="739">
          <cell r="A739" t="str">
            <v>CMR</v>
          </cell>
          <cell r="B739" t="str">
            <v>Cameroon</v>
          </cell>
          <cell r="C739">
            <v>2018</v>
          </cell>
          <cell r="D739" t="str">
            <v>ktoe</v>
          </cell>
          <cell r="E739" t="str">
            <v>resident</v>
          </cell>
          <cell r="F739">
            <v>121.08039855957031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97.0989990234375</v>
          </cell>
          <cell r="M739">
            <v>55.618301391601563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4557.67236328125</v>
          </cell>
          <cell r="U739">
            <v>0</v>
          </cell>
          <cell r="V739">
            <v>4557.67236328125</v>
          </cell>
          <cell r="W739">
            <v>4831.47021484375</v>
          </cell>
        </row>
        <row r="740">
          <cell r="A740" t="str">
            <v>CMR</v>
          </cell>
          <cell r="B740" t="str">
            <v>Cameroon</v>
          </cell>
          <cell r="C740">
            <v>2018</v>
          </cell>
          <cell r="D740" t="str">
            <v>ktoe</v>
          </cell>
          <cell r="E740" t="str">
            <v>road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400.69400024414063</v>
          </cell>
          <cell r="K740">
            <v>547.1387939453125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947.83282470703125</v>
          </cell>
        </row>
        <row r="741">
          <cell r="A741" t="str">
            <v>CMR</v>
          </cell>
          <cell r="B741" t="str">
            <v>Cameroon</v>
          </cell>
          <cell r="C741">
            <v>2018</v>
          </cell>
          <cell r="D741" t="str">
            <v>ktoe</v>
          </cell>
          <cell r="E741" t="str">
            <v>services</v>
          </cell>
          <cell r="F741">
            <v>44.292701721191406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1093.9276123046875</v>
          </cell>
          <cell r="U741">
            <v>0</v>
          </cell>
          <cell r="V741">
            <v>1093.9276123046875</v>
          </cell>
          <cell r="W741">
            <v>1138.2203369140625</v>
          </cell>
        </row>
        <row r="742">
          <cell r="A742" t="str">
            <v>CMR</v>
          </cell>
          <cell r="B742" t="str">
            <v>Cameroon</v>
          </cell>
          <cell r="C742">
            <v>2018</v>
          </cell>
          <cell r="D742" t="str">
            <v>ktoe</v>
          </cell>
          <cell r="E742" t="str">
            <v>statdiff</v>
          </cell>
          <cell r="F742">
            <v>-13.497500419616699</v>
          </cell>
          <cell r="G742">
            <v>0</v>
          </cell>
          <cell r="H742">
            <v>-7.116300106048584</v>
          </cell>
          <cell r="I742">
            <v>-36.671199798583984</v>
          </cell>
          <cell r="J742">
            <v>0</v>
          </cell>
          <cell r="K742">
            <v>0</v>
          </cell>
          <cell r="L742">
            <v>12.002400398254395</v>
          </cell>
          <cell r="M742">
            <v>0</v>
          </cell>
          <cell r="N742">
            <v>-3.7028000354766846</v>
          </cell>
          <cell r="O742">
            <v>0</v>
          </cell>
          <cell r="P742">
            <v>0</v>
          </cell>
          <cell r="Q742">
            <v>0</v>
          </cell>
          <cell r="R742">
            <v>-2.3900000378489494E-2</v>
          </cell>
          <cell r="S742">
            <v>0</v>
          </cell>
          <cell r="T742">
            <v>-36.659900665283203</v>
          </cell>
          <cell r="U742">
            <v>0</v>
          </cell>
          <cell r="V742">
            <v>-36.683799743652344</v>
          </cell>
          <cell r="W742">
            <v>-85.669197082519531</v>
          </cell>
        </row>
        <row r="743">
          <cell r="A743" t="str">
            <v>CMR</v>
          </cell>
          <cell r="B743" t="str">
            <v>Cameroon</v>
          </cell>
          <cell r="C743">
            <v>2018</v>
          </cell>
          <cell r="D743" t="str">
            <v>ktoe</v>
          </cell>
          <cell r="E743" t="str">
            <v>stockcha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-16.376100540161133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-16.376100540161133</v>
          </cell>
        </row>
        <row r="744">
          <cell r="A744" t="str">
            <v>CMR</v>
          </cell>
          <cell r="B744" t="str">
            <v>Cameroon</v>
          </cell>
          <cell r="C744">
            <v>2018</v>
          </cell>
          <cell r="D744" t="str">
            <v>ktoe</v>
          </cell>
          <cell r="E744" t="str">
            <v>tes</v>
          </cell>
          <cell r="F744">
            <v>1.6720999479293823</v>
          </cell>
          <cell r="G744">
            <v>0</v>
          </cell>
          <cell r="H744">
            <v>649.246826171875</v>
          </cell>
          <cell r="I744">
            <v>1302.451904296875</v>
          </cell>
          <cell r="J744">
            <v>167.62120056152344</v>
          </cell>
          <cell r="K744">
            <v>395.98690795898438</v>
          </cell>
          <cell r="L744">
            <v>-1.6121000051498413</v>
          </cell>
          <cell r="M744">
            <v>67.41619873046875</v>
          </cell>
          <cell r="N744">
            <v>-78.627403259277344</v>
          </cell>
          <cell r="O744">
            <v>0</v>
          </cell>
          <cell r="P744">
            <v>1.6763999462127686</v>
          </cell>
          <cell r="Q744">
            <v>431.90029907226563</v>
          </cell>
          <cell r="R744">
            <v>0.1671999990940094</v>
          </cell>
          <cell r="S744">
            <v>0</v>
          </cell>
          <cell r="T744">
            <v>6719.2783203125</v>
          </cell>
          <cell r="U744">
            <v>0</v>
          </cell>
          <cell r="V744">
            <v>7153.0224609375</v>
          </cell>
          <cell r="W744">
            <v>9657.177734375</v>
          </cell>
        </row>
        <row r="745">
          <cell r="A745" t="str">
            <v>CMR</v>
          </cell>
          <cell r="B745" t="str">
            <v>Cameroon</v>
          </cell>
          <cell r="C745">
            <v>2018</v>
          </cell>
          <cell r="D745" t="str">
            <v>ktoe</v>
          </cell>
          <cell r="E745" t="str">
            <v>tfc</v>
          </cell>
          <cell r="F745">
            <v>567.3187255859375</v>
          </cell>
          <cell r="G745">
            <v>0</v>
          </cell>
          <cell r="H745">
            <v>0</v>
          </cell>
          <cell r="I745">
            <v>110.00789642333984</v>
          </cell>
          <cell r="J745">
            <v>400.69400024414063</v>
          </cell>
          <cell r="K745">
            <v>576.56597900390625</v>
          </cell>
          <cell r="L745">
            <v>104.81639862060547</v>
          </cell>
          <cell r="M745">
            <v>78.371299743652344</v>
          </cell>
          <cell r="N745">
            <v>1.9004000425338745</v>
          </cell>
          <cell r="O745">
            <v>0</v>
          </cell>
          <cell r="P745">
            <v>0</v>
          </cell>
          <cell r="Q745">
            <v>0</v>
          </cell>
          <cell r="R745">
            <v>0.14329999685287476</v>
          </cell>
          <cell r="S745">
            <v>0</v>
          </cell>
          <cell r="T745">
            <v>5651.599609375</v>
          </cell>
          <cell r="U745">
            <v>0</v>
          </cell>
          <cell r="V745">
            <v>5651.7431640625</v>
          </cell>
          <cell r="W745">
            <v>7491.41796875</v>
          </cell>
        </row>
        <row r="746">
          <cell r="A746" t="str">
            <v>CMR</v>
          </cell>
          <cell r="B746" t="str">
            <v>Cameroon</v>
          </cell>
          <cell r="C746">
            <v>2018</v>
          </cell>
          <cell r="D746" t="str">
            <v>ktoe</v>
          </cell>
          <cell r="E746" t="str">
            <v>tottranf</v>
          </cell>
          <cell r="F746">
            <v>741.69512939453125</v>
          </cell>
          <cell r="G746">
            <v>0</v>
          </cell>
          <cell r="H746">
            <v>-642.1304931640625</v>
          </cell>
          <cell r="I746">
            <v>-1098.3546142578125</v>
          </cell>
          <cell r="J746">
            <v>233.07279968261719</v>
          </cell>
          <cell r="K746">
            <v>180.57899475097656</v>
          </cell>
          <cell r="L746">
            <v>94.426101684570313</v>
          </cell>
          <cell r="M746">
            <v>10.955100059509277</v>
          </cell>
          <cell r="N746">
            <v>84.230598449707031</v>
          </cell>
          <cell r="O746">
            <v>0</v>
          </cell>
          <cell r="P746">
            <v>-1.6763999462127686</v>
          </cell>
          <cell r="Q746">
            <v>-431.90029907226563</v>
          </cell>
          <cell r="R746">
            <v>0</v>
          </cell>
          <cell r="S746">
            <v>0</v>
          </cell>
          <cell r="T746">
            <v>-1031.0186767578125</v>
          </cell>
          <cell r="U746">
            <v>0</v>
          </cell>
          <cell r="V746">
            <v>-1464.595458984375</v>
          </cell>
          <cell r="W746">
            <v>-1860.121826171875</v>
          </cell>
        </row>
        <row r="747">
          <cell r="A747" t="str">
            <v>CMR</v>
          </cell>
          <cell r="B747" t="str">
            <v>Cameroon</v>
          </cell>
          <cell r="C747">
            <v>2018</v>
          </cell>
          <cell r="D747" t="str">
            <v>ktoe</v>
          </cell>
          <cell r="E747" t="str">
            <v>transfer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</row>
        <row r="748">
          <cell r="A748" t="str">
            <v>CMR</v>
          </cell>
          <cell r="B748" t="str">
            <v>Cameroon</v>
          </cell>
          <cell r="C748">
            <v>2018</v>
          </cell>
          <cell r="D748" t="str">
            <v>ktoe</v>
          </cell>
          <cell r="E748" t="str">
            <v>worldav</v>
          </cell>
          <cell r="G748">
            <v>0</v>
          </cell>
          <cell r="H748">
            <v>0</v>
          </cell>
          <cell r="I748">
            <v>0</v>
          </cell>
          <cell r="N748">
            <v>0</v>
          </cell>
          <cell r="P748">
            <v>0</v>
          </cell>
          <cell r="R748">
            <v>0</v>
          </cell>
          <cell r="T748">
            <v>0</v>
          </cell>
          <cell r="U748">
            <v>0</v>
          </cell>
        </row>
        <row r="749">
          <cell r="A749" t="str">
            <v>CAN</v>
          </cell>
          <cell r="B749" t="str">
            <v>Canada</v>
          </cell>
          <cell r="C749">
            <v>2018</v>
          </cell>
          <cell r="D749" t="str">
            <v>ktoe</v>
          </cell>
          <cell r="E749" t="str">
            <v>cement</v>
          </cell>
          <cell r="F749">
            <v>177.98800659179688</v>
          </cell>
          <cell r="G749">
            <v>315.15728759765625</v>
          </cell>
          <cell r="H749">
            <v>777.257080078125</v>
          </cell>
          <cell r="I749">
            <v>432.497314453125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150.80729675292969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1853.70703125</v>
          </cell>
        </row>
        <row r="750">
          <cell r="A750" t="str">
            <v>CAN</v>
          </cell>
          <cell r="B750" t="str">
            <v>Canada</v>
          </cell>
          <cell r="C750">
            <v>2018</v>
          </cell>
          <cell r="D750" t="str">
            <v>ktoe</v>
          </cell>
          <cell r="E750" t="str">
            <v>construc</v>
          </cell>
          <cell r="F750">
            <v>0</v>
          </cell>
          <cell r="G750">
            <v>0</v>
          </cell>
          <cell r="H750">
            <v>437.81170654296875</v>
          </cell>
          <cell r="I750">
            <v>14.402400016784668</v>
          </cell>
          <cell r="J750">
            <v>0</v>
          </cell>
          <cell r="K750">
            <v>2026.8271484375</v>
          </cell>
          <cell r="L750">
            <v>1.0461000204086304</v>
          </cell>
          <cell r="M750">
            <v>97.157699584960938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.7882000207901001</v>
          </cell>
          <cell r="V750">
            <v>0</v>
          </cell>
          <cell r="W750">
            <v>2578.033203125</v>
          </cell>
        </row>
        <row r="751">
          <cell r="A751" t="str">
            <v>CAN</v>
          </cell>
          <cell r="B751" t="str">
            <v>Canada</v>
          </cell>
          <cell r="C751">
            <v>2018</v>
          </cell>
          <cell r="D751" t="str">
            <v>ktoe</v>
          </cell>
          <cell r="E751" t="str">
            <v>distloss</v>
          </cell>
          <cell r="F751">
            <v>-2932.158203125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-2932.158203125</v>
          </cell>
        </row>
        <row r="752">
          <cell r="A752" t="str">
            <v>CAN</v>
          </cell>
          <cell r="B752" t="str">
            <v>Canada</v>
          </cell>
          <cell r="C752">
            <v>2018</v>
          </cell>
          <cell r="D752" t="str">
            <v>ktoe</v>
          </cell>
          <cell r="E752" t="str">
            <v>domesair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6748.54296875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6748.54296875</v>
          </cell>
        </row>
        <row r="753">
          <cell r="A753" t="str">
            <v>CAN</v>
          </cell>
          <cell r="B753" t="str">
            <v>Canada</v>
          </cell>
          <cell r="C753">
            <v>2018</v>
          </cell>
          <cell r="D753" t="str">
            <v>ktoe</v>
          </cell>
          <cell r="E753" t="str">
            <v>domesnav</v>
          </cell>
          <cell r="F753">
            <v>0</v>
          </cell>
          <cell r="G753">
            <v>0</v>
          </cell>
          <cell r="H753">
            <v>0</v>
          </cell>
          <cell r="I753">
            <v>432.07220458984375</v>
          </cell>
          <cell r="J753">
            <v>0</v>
          </cell>
          <cell r="K753">
            <v>674.59161376953125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1106.663818359375</v>
          </cell>
        </row>
        <row r="754">
          <cell r="A754" t="str">
            <v>CAN</v>
          </cell>
          <cell r="B754" t="str">
            <v>Canada</v>
          </cell>
          <cell r="C754">
            <v>2018</v>
          </cell>
          <cell r="D754" t="str">
            <v>ktoe</v>
          </cell>
          <cell r="E754" t="str">
            <v>eloutput</v>
          </cell>
          <cell r="F754">
            <v>0</v>
          </cell>
          <cell r="G754">
            <v>50530</v>
          </cell>
          <cell r="H754">
            <v>63114</v>
          </cell>
          <cell r="I754">
            <v>4501</v>
          </cell>
          <cell r="J754">
            <v>0</v>
          </cell>
          <cell r="K754">
            <v>1609</v>
          </cell>
          <cell r="L754">
            <v>0</v>
          </cell>
          <cell r="M754">
            <v>0</v>
          </cell>
          <cell r="N754">
            <v>0</v>
          </cell>
          <cell r="O754">
            <v>33183</v>
          </cell>
          <cell r="P754">
            <v>3796</v>
          </cell>
          <cell r="Q754">
            <v>385840</v>
          </cell>
          <cell r="R754">
            <v>1257</v>
          </cell>
          <cell r="S754">
            <v>100731</v>
          </cell>
          <cell r="T754">
            <v>9517</v>
          </cell>
          <cell r="U754">
            <v>210</v>
          </cell>
          <cell r="V754">
            <v>433500</v>
          </cell>
          <cell r="W754">
            <v>654288</v>
          </cell>
        </row>
        <row r="755">
          <cell r="A755" t="str">
            <v>CAN</v>
          </cell>
          <cell r="B755" t="str">
            <v>Canada</v>
          </cell>
          <cell r="C755">
            <v>2018</v>
          </cell>
          <cell r="D755" t="str">
            <v>ktoe</v>
          </cell>
          <cell r="E755" t="str">
            <v>exports</v>
          </cell>
          <cell r="F755">
            <v>-5279.53564453125</v>
          </cell>
          <cell r="G755">
            <v>-19999.228515625</v>
          </cell>
          <cell r="H755">
            <v>-73140.8203125</v>
          </cell>
          <cell r="I755">
            <v>-197258.15625</v>
          </cell>
          <cell r="J755">
            <v>-7049.35498046875</v>
          </cell>
          <cell r="K755">
            <v>-6508.84228515625</v>
          </cell>
          <cell r="L755">
            <v>0</v>
          </cell>
          <cell r="M755">
            <v>-135.56889343261719</v>
          </cell>
          <cell r="N755">
            <v>-1218.711181640625</v>
          </cell>
          <cell r="O755">
            <v>0</v>
          </cell>
          <cell r="P755">
            <v>0</v>
          </cell>
          <cell r="Q755">
            <v>0</v>
          </cell>
          <cell r="R755">
            <v>-210.0697021484375</v>
          </cell>
          <cell r="S755">
            <v>0</v>
          </cell>
          <cell r="T755">
            <v>-1186.6103515625</v>
          </cell>
          <cell r="U755">
            <v>0</v>
          </cell>
          <cell r="V755">
            <v>-1396.6800537109375</v>
          </cell>
          <cell r="W755">
            <v>-311986.90625</v>
          </cell>
        </row>
        <row r="756">
          <cell r="A756" t="str">
            <v>CAN</v>
          </cell>
          <cell r="B756" t="str">
            <v>Canada</v>
          </cell>
          <cell r="C756">
            <v>2018</v>
          </cell>
          <cell r="D756" t="str">
            <v>ktoe</v>
          </cell>
          <cell r="E756" t="str">
            <v>food_forest</v>
          </cell>
          <cell r="F756">
            <v>1789.251953125</v>
          </cell>
          <cell r="G756">
            <v>0</v>
          </cell>
          <cell r="H756">
            <v>2023.6004638671875</v>
          </cell>
          <cell r="I756">
            <v>201.63369750976563</v>
          </cell>
          <cell r="J756">
            <v>1245.5145263671875</v>
          </cell>
          <cell r="K756">
            <v>4376.19677734375</v>
          </cell>
          <cell r="L756">
            <v>12.55370044708252</v>
          </cell>
          <cell r="M756">
            <v>221.42930603027344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.1671999990940094</v>
          </cell>
          <cell r="S756">
            <v>0</v>
          </cell>
          <cell r="T756">
            <v>0</v>
          </cell>
          <cell r="U756">
            <v>2.2451999187469482</v>
          </cell>
          <cell r="V756">
            <v>0.1671999990940094</v>
          </cell>
          <cell r="W756">
            <v>9872.5927734375</v>
          </cell>
        </row>
        <row r="757">
          <cell r="A757" t="str">
            <v>CAN</v>
          </cell>
          <cell r="B757" t="str">
            <v>Canada</v>
          </cell>
          <cell r="C757">
            <v>2018</v>
          </cell>
          <cell r="D757" t="str">
            <v>ktoe</v>
          </cell>
          <cell r="E757" t="str">
            <v>imports</v>
          </cell>
          <cell r="F757">
            <v>1134.5657958984375</v>
          </cell>
          <cell r="G757">
            <v>5482.30078125</v>
          </cell>
          <cell r="H757">
            <v>20808.275390625</v>
          </cell>
          <cell r="I757">
            <v>45748.0859375</v>
          </cell>
          <cell r="J757">
            <v>4291.888671875</v>
          </cell>
          <cell r="K757">
            <v>2201.834228515625</v>
          </cell>
          <cell r="L757">
            <v>70.091697692871094</v>
          </cell>
          <cell r="M757">
            <v>225.94819641113281</v>
          </cell>
          <cell r="N757">
            <v>3083.906494140625</v>
          </cell>
          <cell r="O757">
            <v>0</v>
          </cell>
          <cell r="P757">
            <v>0</v>
          </cell>
          <cell r="Q757">
            <v>0</v>
          </cell>
          <cell r="R757">
            <v>1244.568603515625</v>
          </cell>
          <cell r="S757">
            <v>0</v>
          </cell>
          <cell r="T757">
            <v>85.91290283203125</v>
          </cell>
          <cell r="U757">
            <v>0</v>
          </cell>
          <cell r="V757">
            <v>1330.4814453125</v>
          </cell>
          <cell r="W757">
            <v>84377.3828125</v>
          </cell>
        </row>
        <row r="758">
          <cell r="A758" t="str">
            <v>CAN</v>
          </cell>
          <cell r="B758" t="str">
            <v>Canada</v>
          </cell>
          <cell r="C758">
            <v>2018</v>
          </cell>
          <cell r="D758" t="str">
            <v>ktoe</v>
          </cell>
          <cell r="E758" t="str">
            <v>info_agrc</v>
          </cell>
          <cell r="F758">
            <v>883.3189697265625</v>
          </cell>
          <cell r="G758">
            <v>0</v>
          </cell>
          <cell r="H758">
            <v>925.6448974609375</v>
          </cell>
          <cell r="I758">
            <v>179.55000305175781</v>
          </cell>
          <cell r="J758">
            <v>1245.5145263671875</v>
          </cell>
          <cell r="K758">
            <v>3785.038818359375</v>
          </cell>
          <cell r="L758">
            <v>12.55370044708252</v>
          </cell>
          <cell r="M758">
            <v>221.42930603027344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.1671999990940094</v>
          </cell>
          <cell r="S758">
            <v>0</v>
          </cell>
          <cell r="T758">
            <v>0</v>
          </cell>
          <cell r="U758">
            <v>0</v>
          </cell>
          <cell r="V758">
            <v>0.1671999990940094</v>
          </cell>
          <cell r="W758">
            <v>7253.21728515625</v>
          </cell>
        </row>
        <row r="759">
          <cell r="A759" t="str">
            <v>CAN</v>
          </cell>
          <cell r="B759" t="str">
            <v>Canada</v>
          </cell>
          <cell r="C759">
            <v>2018</v>
          </cell>
          <cell r="D759" t="str">
            <v>ktoe</v>
          </cell>
          <cell r="E759" t="str">
            <v>info_fish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</row>
        <row r="760">
          <cell r="A760" t="str">
            <v>CAN</v>
          </cell>
          <cell r="B760" t="str">
            <v>Canada</v>
          </cell>
          <cell r="C760">
            <v>2018</v>
          </cell>
          <cell r="D760" t="str">
            <v>ktoe</v>
          </cell>
          <cell r="E760" t="str">
            <v>info_food</v>
          </cell>
          <cell r="F760">
            <v>511.09201049804688</v>
          </cell>
          <cell r="G760">
            <v>0</v>
          </cell>
          <cell r="H760">
            <v>857.0269775390625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2.2451999187469482</v>
          </cell>
          <cell r="V760">
            <v>0</v>
          </cell>
          <cell r="W760">
            <v>1370.3642578125</v>
          </cell>
        </row>
        <row r="761">
          <cell r="A761" t="str">
            <v>CAN</v>
          </cell>
          <cell r="B761" t="str">
            <v>Canada</v>
          </cell>
          <cell r="C761">
            <v>2018</v>
          </cell>
          <cell r="D761" t="str">
            <v>ktoe</v>
          </cell>
          <cell r="E761" t="str">
            <v>info_wood</v>
          </cell>
          <cell r="F761">
            <v>394.84091186523438</v>
          </cell>
          <cell r="G761">
            <v>0</v>
          </cell>
          <cell r="H761">
            <v>240.92860412597656</v>
          </cell>
          <cell r="I761">
            <v>22.083700180053711</v>
          </cell>
          <cell r="J761">
            <v>0</v>
          </cell>
          <cell r="K761">
            <v>591.15789794921875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1249.0111083984375</v>
          </cell>
        </row>
        <row r="762">
          <cell r="A762" t="str">
            <v>CAN</v>
          </cell>
          <cell r="B762" t="str">
            <v>Canada</v>
          </cell>
          <cell r="C762">
            <v>2018</v>
          </cell>
          <cell r="D762" t="str">
            <v>ktoe</v>
          </cell>
          <cell r="E762" t="str">
            <v>ironstl</v>
          </cell>
          <cell r="F762">
            <v>793.37921142578125</v>
          </cell>
          <cell r="G762">
            <v>1786.231201171875</v>
          </cell>
          <cell r="H762">
            <v>2092.411865234375</v>
          </cell>
          <cell r="I762">
            <v>0</v>
          </cell>
          <cell r="J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1.4570000171661377</v>
          </cell>
          <cell r="S762">
            <v>0</v>
          </cell>
          <cell r="T762">
            <v>0</v>
          </cell>
          <cell r="U762">
            <v>1.3614000082015991</v>
          </cell>
          <cell r="V762">
            <v>1.4570000171661377</v>
          </cell>
          <cell r="W762">
            <v>4674.8408203125</v>
          </cell>
        </row>
        <row r="763">
          <cell r="A763" t="str">
            <v>CAN</v>
          </cell>
          <cell r="B763" t="str">
            <v>Canada</v>
          </cell>
          <cell r="C763">
            <v>2018</v>
          </cell>
          <cell r="D763" t="str">
            <v>ktoe</v>
          </cell>
          <cell r="E763" t="str">
            <v>machinery</v>
          </cell>
          <cell r="F763">
            <v>894.1529541015625</v>
          </cell>
          <cell r="G763">
            <v>0</v>
          </cell>
          <cell r="H763">
            <v>584.1573486328125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1478.310302734375</v>
          </cell>
        </row>
        <row r="764">
          <cell r="A764" t="str">
            <v>CAN</v>
          </cell>
          <cell r="B764" t="str">
            <v>Canada</v>
          </cell>
          <cell r="C764">
            <v>2018</v>
          </cell>
          <cell r="D764" t="str">
            <v>ktoe</v>
          </cell>
          <cell r="E764" t="str">
            <v>mining_chemicals</v>
          </cell>
          <cell r="F764">
            <v>3280.91162109375</v>
          </cell>
          <cell r="G764">
            <v>9.8369998931884766</v>
          </cell>
          <cell r="H764">
            <v>4752.66552734375</v>
          </cell>
          <cell r="I764">
            <v>296.68960571289063</v>
          </cell>
          <cell r="J764">
            <v>0</v>
          </cell>
          <cell r="K764">
            <v>1022.5709228515625</v>
          </cell>
          <cell r="L764">
            <v>2.0922999382019043</v>
          </cell>
          <cell r="M764">
            <v>133.30940246582031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280.3572998046875</v>
          </cell>
          <cell r="V764">
            <v>0</v>
          </cell>
          <cell r="W764">
            <v>9778.43359375</v>
          </cell>
        </row>
        <row r="765">
          <cell r="A765" t="str">
            <v>CAN</v>
          </cell>
          <cell r="B765" t="str">
            <v>Canada</v>
          </cell>
          <cell r="C765">
            <v>2018</v>
          </cell>
          <cell r="D765" t="str">
            <v>ktoe</v>
          </cell>
          <cell r="E765" t="str">
            <v>nonenuse</v>
          </cell>
          <cell r="F765">
            <v>0</v>
          </cell>
          <cell r="G765">
            <v>123.44550323486328</v>
          </cell>
          <cell r="H765">
            <v>3255.760986328125</v>
          </cell>
          <cell r="I765">
            <v>17771.6484375</v>
          </cell>
          <cell r="J765">
            <v>0</v>
          </cell>
          <cell r="K765">
            <v>0</v>
          </cell>
          <cell r="L765">
            <v>0</v>
          </cell>
          <cell r="M765">
            <v>1026.9346923828125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22177.7890625</v>
          </cell>
        </row>
        <row r="766">
          <cell r="A766" t="str">
            <v>CAN</v>
          </cell>
          <cell r="B766" t="str">
            <v>Canada</v>
          </cell>
          <cell r="C766">
            <v>2018</v>
          </cell>
          <cell r="D766" t="str">
            <v>ktoe</v>
          </cell>
          <cell r="E766" t="str">
            <v>nonferrmet</v>
          </cell>
          <cell r="F766">
            <v>5042.13232421875</v>
          </cell>
          <cell r="G766">
            <v>199.51060485839844</v>
          </cell>
          <cell r="H766">
            <v>869.7333984375</v>
          </cell>
          <cell r="I766">
            <v>0</v>
          </cell>
          <cell r="J766">
            <v>0</v>
          </cell>
          <cell r="K766">
            <v>32.55950164794921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6143.93603515625</v>
          </cell>
        </row>
        <row r="767">
          <cell r="A767" t="str">
            <v>CAN</v>
          </cell>
          <cell r="B767" t="str">
            <v>Canada</v>
          </cell>
          <cell r="C767">
            <v>2018</v>
          </cell>
          <cell r="D767" t="str">
            <v>ktoe</v>
          </cell>
          <cell r="E767" t="str">
            <v>ononspec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42.920600891113281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19.609199523925781</v>
          </cell>
          <cell r="V767">
            <v>42.920600891113281</v>
          </cell>
          <cell r="W767">
            <v>62.529800415039063</v>
          </cell>
        </row>
        <row r="768">
          <cell r="A768" t="str">
            <v>CAN</v>
          </cell>
          <cell r="B768" t="str">
            <v>Canada</v>
          </cell>
          <cell r="C768">
            <v>2018</v>
          </cell>
          <cell r="D768" t="str">
            <v>ktoe</v>
          </cell>
          <cell r="E768" t="str">
            <v>other_manufact</v>
          </cell>
          <cell r="F768">
            <v>4714.4453125</v>
          </cell>
          <cell r="G768">
            <v>265.83770751953125</v>
          </cell>
          <cell r="H768">
            <v>4655.2451171875</v>
          </cell>
          <cell r="I768">
            <v>259.27191162109375</v>
          </cell>
          <cell r="J768">
            <v>865.65399169921875</v>
          </cell>
          <cell r="K768">
            <v>301.17520141601563</v>
          </cell>
          <cell r="L768">
            <v>17.784500122070313</v>
          </cell>
          <cell r="M768">
            <v>0</v>
          </cell>
          <cell r="N768">
            <v>15.978799819946289</v>
          </cell>
          <cell r="O768">
            <v>0</v>
          </cell>
          <cell r="P768">
            <v>0</v>
          </cell>
          <cell r="Q768">
            <v>0</v>
          </cell>
          <cell r="R768">
            <v>54.910701751708984</v>
          </cell>
          <cell r="S768">
            <v>0</v>
          </cell>
          <cell r="T768">
            <v>5229.029296875</v>
          </cell>
          <cell r="U768">
            <v>332.855712890625</v>
          </cell>
          <cell r="V768">
            <v>5283.93994140625</v>
          </cell>
          <cell r="W768">
            <v>16712.1875</v>
          </cell>
        </row>
        <row r="769">
          <cell r="A769" t="str">
            <v>CAN</v>
          </cell>
          <cell r="B769" t="str">
            <v>Canada</v>
          </cell>
          <cell r="C769">
            <v>2018</v>
          </cell>
          <cell r="D769" t="str">
            <v>ktoe</v>
          </cell>
          <cell r="E769" t="str">
            <v>ownuse</v>
          </cell>
          <cell r="F769">
            <v>-4908.25439453125</v>
          </cell>
          <cell r="G769">
            <v>0</v>
          </cell>
          <cell r="H769">
            <v>-33906.59765625</v>
          </cell>
          <cell r="I769">
            <v>-12490.892578125</v>
          </cell>
          <cell r="J769">
            <v>-16.050399780273438</v>
          </cell>
          <cell r="K769">
            <v>-2507.079345703125</v>
          </cell>
          <cell r="L769">
            <v>-5.2307000160217285</v>
          </cell>
          <cell r="M769">
            <v>-419.1339111328125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-1.8630000352859497</v>
          </cell>
          <cell r="S769">
            <v>0</v>
          </cell>
          <cell r="T769">
            <v>0</v>
          </cell>
          <cell r="U769">
            <v>0</v>
          </cell>
          <cell r="V769">
            <v>-1.8630000352859497</v>
          </cell>
          <cell r="W769">
            <v>-54255.10546875</v>
          </cell>
        </row>
        <row r="770">
          <cell r="A770" t="str">
            <v>CAN</v>
          </cell>
          <cell r="B770" t="str">
            <v>Canada</v>
          </cell>
          <cell r="C770">
            <v>2018</v>
          </cell>
          <cell r="D770" t="str">
            <v>ktoe</v>
          </cell>
          <cell r="E770" t="str">
            <v>pipeline</v>
          </cell>
          <cell r="F770">
            <v>579.2777099609375</v>
          </cell>
          <cell r="G770">
            <v>0</v>
          </cell>
          <cell r="H770">
            <v>3567.13232421875</v>
          </cell>
          <cell r="I770">
            <v>0</v>
          </cell>
          <cell r="J770">
            <v>6.4201998710632324</v>
          </cell>
          <cell r="K770">
            <v>7.122399806976318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4159.95263671875</v>
          </cell>
        </row>
        <row r="771">
          <cell r="A771" t="str">
            <v>CAN</v>
          </cell>
          <cell r="B771" t="str">
            <v>Canada</v>
          </cell>
          <cell r="C771">
            <v>2018</v>
          </cell>
          <cell r="D771" t="str">
            <v>ktoe</v>
          </cell>
          <cell r="E771" t="str">
            <v>power</v>
          </cell>
          <cell r="F771">
            <v>56258.64453125</v>
          </cell>
          <cell r="G771">
            <v>-10821.42578125</v>
          </cell>
          <cell r="H771">
            <v>-15446.517578125</v>
          </cell>
          <cell r="I771">
            <v>-1552.0445556640625</v>
          </cell>
          <cell r="J771">
            <v>0</v>
          </cell>
          <cell r="K771">
            <v>-361.20660400390625</v>
          </cell>
          <cell r="L771">
            <v>0</v>
          </cell>
          <cell r="M771">
            <v>0</v>
          </cell>
          <cell r="N771">
            <v>0</v>
          </cell>
          <cell r="O771">
            <v>-2853.224365234375</v>
          </cell>
          <cell r="P771">
            <v>-326.39727783203125</v>
          </cell>
          <cell r="Q771">
            <v>-33176.26953125</v>
          </cell>
          <cell r="R771">
            <v>-327.19485473632813</v>
          </cell>
          <cell r="S771">
            <v>-26246.384765625</v>
          </cell>
          <cell r="T771">
            <v>-2182.167724609375</v>
          </cell>
          <cell r="U771">
            <v>372.05020141601563</v>
          </cell>
          <cell r="V771">
            <v>-38836.3046875</v>
          </cell>
          <cell r="W771">
            <v>-36662.140625</v>
          </cell>
        </row>
        <row r="772">
          <cell r="A772" t="str">
            <v>CAN</v>
          </cell>
          <cell r="B772" t="str">
            <v>Canada</v>
          </cell>
          <cell r="C772">
            <v>2018</v>
          </cell>
          <cell r="D772" t="str">
            <v>ktoe</v>
          </cell>
          <cell r="E772" t="str">
            <v>production</v>
          </cell>
          <cell r="F772">
            <v>0</v>
          </cell>
          <cell r="G772">
            <v>31030.6328125</v>
          </cell>
          <cell r="H772">
            <v>173666.984375</v>
          </cell>
          <cell r="I772">
            <v>248202.734375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2853.224365234375</v>
          </cell>
          <cell r="P772">
            <v>369.31777954101563</v>
          </cell>
          <cell r="Q772">
            <v>33176.26953125</v>
          </cell>
          <cell r="R772">
            <v>1936.0609130859375</v>
          </cell>
          <cell r="S772">
            <v>26246.384765625</v>
          </cell>
          <cell r="T772">
            <v>11796.0732421875</v>
          </cell>
          <cell r="U772">
            <v>0</v>
          </cell>
          <cell r="V772">
            <v>49915.76953125</v>
          </cell>
          <cell r="W772">
            <v>529277.6875</v>
          </cell>
        </row>
        <row r="773">
          <cell r="A773" t="str">
            <v>CAN</v>
          </cell>
          <cell r="B773" t="str">
            <v>Canada</v>
          </cell>
          <cell r="C773">
            <v>2018</v>
          </cell>
          <cell r="D773" t="str">
            <v>ktoe</v>
          </cell>
          <cell r="E773" t="str">
            <v>rail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2229.306396484375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2229.306396484375</v>
          </cell>
        </row>
        <row r="774">
          <cell r="A774" t="str">
            <v>CAN</v>
          </cell>
          <cell r="B774" t="str">
            <v>Canada</v>
          </cell>
          <cell r="C774">
            <v>2018</v>
          </cell>
          <cell r="D774" t="str">
            <v>ktoe</v>
          </cell>
          <cell r="E774" t="str">
            <v>resident</v>
          </cell>
          <cell r="F774">
            <v>14840.6708984375</v>
          </cell>
          <cell r="G774">
            <v>7.3663997650146484</v>
          </cell>
          <cell r="H774">
            <v>16123.7744140625</v>
          </cell>
          <cell r="I774">
            <v>6.3371000289916992</v>
          </cell>
          <cell r="J774">
            <v>0</v>
          </cell>
          <cell r="K774">
            <v>1291.1866455078125</v>
          </cell>
          <cell r="L774">
            <v>32.430500030517578</v>
          </cell>
          <cell r="M774">
            <v>351.3494873046875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3284.1787109375</v>
          </cell>
          <cell r="U774">
            <v>0</v>
          </cell>
          <cell r="V774">
            <v>3284.1787109375</v>
          </cell>
          <cell r="W774">
            <v>35937.29296875</v>
          </cell>
        </row>
        <row r="775">
          <cell r="A775" t="str">
            <v>CAN</v>
          </cell>
          <cell r="B775" t="str">
            <v>Canada</v>
          </cell>
          <cell r="C775">
            <v>2018</v>
          </cell>
          <cell r="D775" t="str">
            <v>ktoe</v>
          </cell>
          <cell r="E775" t="str">
            <v>road</v>
          </cell>
          <cell r="F775">
            <v>105.15910339355469</v>
          </cell>
          <cell r="G775">
            <v>0</v>
          </cell>
          <cell r="H775">
            <v>46.732601165771484</v>
          </cell>
          <cell r="I775">
            <v>0</v>
          </cell>
          <cell r="J775">
            <v>35275.66796875</v>
          </cell>
          <cell r="K775">
            <v>15960.24609375</v>
          </cell>
          <cell r="L775">
            <v>0</v>
          </cell>
          <cell r="M775">
            <v>263.22970581054688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2152.2880859375</v>
          </cell>
          <cell r="S775">
            <v>0</v>
          </cell>
          <cell r="T775">
            <v>0</v>
          </cell>
          <cell r="U775">
            <v>0</v>
          </cell>
          <cell r="V775">
            <v>2152.2880859375</v>
          </cell>
          <cell r="W775">
            <v>53803.32421875</v>
          </cell>
        </row>
        <row r="776">
          <cell r="A776" t="str">
            <v>CAN</v>
          </cell>
          <cell r="B776" t="str">
            <v>Canada</v>
          </cell>
          <cell r="C776">
            <v>2018</v>
          </cell>
          <cell r="D776" t="str">
            <v>ktoe</v>
          </cell>
          <cell r="E776" t="str">
            <v>services</v>
          </cell>
          <cell r="F776">
            <v>12870.3349609375</v>
          </cell>
          <cell r="G776">
            <v>0</v>
          </cell>
          <cell r="H776">
            <v>12373.7314453125</v>
          </cell>
          <cell r="I776">
            <v>10.561800003051758</v>
          </cell>
          <cell r="J776">
            <v>0</v>
          </cell>
          <cell r="K776">
            <v>176.02459716796875</v>
          </cell>
          <cell r="L776">
            <v>319.07418823242188</v>
          </cell>
          <cell r="M776">
            <v>797.59722900390625</v>
          </cell>
          <cell r="N776">
            <v>4.2800998687744141</v>
          </cell>
          <cell r="O776">
            <v>0</v>
          </cell>
          <cell r="P776">
            <v>0</v>
          </cell>
          <cell r="Q776">
            <v>0</v>
          </cell>
          <cell r="R776">
            <v>15.238400459289551</v>
          </cell>
          <cell r="S776">
            <v>0</v>
          </cell>
          <cell r="T776">
            <v>0</v>
          </cell>
          <cell r="U776">
            <v>31.145500183105469</v>
          </cell>
          <cell r="V776">
            <v>15.238400459289551</v>
          </cell>
          <cell r="W776">
            <v>26597.98828125</v>
          </cell>
        </row>
        <row r="777">
          <cell r="A777" t="str">
            <v>CAN</v>
          </cell>
          <cell r="B777" t="str">
            <v>Canada</v>
          </cell>
          <cell r="C777">
            <v>2018</v>
          </cell>
          <cell r="D777" t="str">
            <v>ktoe</v>
          </cell>
          <cell r="E777" t="str">
            <v>statdiff</v>
          </cell>
          <cell r="F777">
            <v>814.44537353515625</v>
          </cell>
          <cell r="G777">
            <v>-770.7706298828125</v>
          </cell>
          <cell r="H777">
            <v>-4923.0029296875</v>
          </cell>
          <cell r="I777">
            <v>4030.458251953125</v>
          </cell>
          <cell r="J777">
            <v>2800.267578125</v>
          </cell>
          <cell r="K777">
            <v>4535.94140625</v>
          </cell>
          <cell r="L777">
            <v>-461.35000610351563</v>
          </cell>
          <cell r="M777">
            <v>-2051.60986328125</v>
          </cell>
          <cell r="N777">
            <v>116.20809936523438</v>
          </cell>
          <cell r="O777">
            <v>0</v>
          </cell>
          <cell r="P777">
            <v>0</v>
          </cell>
          <cell r="Q777">
            <v>0</v>
          </cell>
          <cell r="R777">
            <v>-77.347900390625</v>
          </cell>
          <cell r="S777">
            <v>0</v>
          </cell>
          <cell r="T777">
            <v>0</v>
          </cell>
          <cell r="U777">
            <v>193.25019836425781</v>
          </cell>
          <cell r="V777">
            <v>-77.347900390625</v>
          </cell>
          <cell r="W777">
            <v>4206.4892578125</v>
          </cell>
        </row>
        <row r="778">
          <cell r="A778" t="str">
            <v>CAN</v>
          </cell>
          <cell r="B778" t="str">
            <v>Canada</v>
          </cell>
          <cell r="C778">
            <v>2018</v>
          </cell>
          <cell r="D778" t="str">
            <v>ktoe</v>
          </cell>
          <cell r="E778" t="str">
            <v>stockcha</v>
          </cell>
          <cell r="F778">
            <v>0</v>
          </cell>
          <cell r="G778">
            <v>-1198.87158203125</v>
          </cell>
          <cell r="H778">
            <v>-868.0562744140625</v>
          </cell>
          <cell r="I778">
            <v>-794.76580810546875</v>
          </cell>
          <cell r="J778">
            <v>-83.462303161621094</v>
          </cell>
          <cell r="K778">
            <v>-209.60159301757813</v>
          </cell>
          <cell r="L778">
            <v>19.876800537109375</v>
          </cell>
          <cell r="M778">
            <v>10.167699813842773</v>
          </cell>
          <cell r="N778">
            <v>-960.85321044921875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-4085.566162109375</v>
          </cell>
        </row>
        <row r="779">
          <cell r="A779" t="str">
            <v>CAN</v>
          </cell>
          <cell r="B779" t="str">
            <v>Canada</v>
          </cell>
          <cell r="C779">
            <v>2018</v>
          </cell>
          <cell r="D779" t="str">
            <v>ktoe</v>
          </cell>
          <cell r="E779" t="str">
            <v>tes</v>
          </cell>
          <cell r="F779">
            <v>-4144.9697265625</v>
          </cell>
          <cell r="G779">
            <v>15314.8349609375</v>
          </cell>
          <cell r="H779">
            <v>120466.375</v>
          </cell>
          <cell r="I779">
            <v>95897.8984375</v>
          </cell>
          <cell r="J779">
            <v>-2840.9287109375</v>
          </cell>
          <cell r="K779">
            <v>-4516.609375</v>
          </cell>
          <cell r="L779">
            <v>89.968498229980469</v>
          </cell>
          <cell r="M779">
            <v>100.5469970703125</v>
          </cell>
          <cell r="N779">
            <v>904.34222412109375</v>
          </cell>
          <cell r="O779">
            <v>2853.224365234375</v>
          </cell>
          <cell r="P779">
            <v>369.31777954101563</v>
          </cell>
          <cell r="Q779">
            <v>33176.26953125</v>
          </cell>
          <cell r="R779">
            <v>2970.559814453125</v>
          </cell>
          <cell r="S779">
            <v>26246.384765625</v>
          </cell>
          <cell r="T779">
            <v>10695.3759765625</v>
          </cell>
          <cell r="U779">
            <v>0</v>
          </cell>
          <cell r="V779">
            <v>49849.5703125</v>
          </cell>
          <cell r="W779">
            <v>297582.59375</v>
          </cell>
        </row>
        <row r="780">
          <cell r="A780" t="str">
            <v>CAN</v>
          </cell>
          <cell r="B780" t="str">
            <v>Canada</v>
          </cell>
          <cell r="C780">
            <v>2018</v>
          </cell>
          <cell r="D780" t="str">
            <v>ktoe</v>
          </cell>
          <cell r="E780" t="str">
            <v>tfc</v>
          </cell>
          <cell r="F780">
            <v>45087.703125</v>
          </cell>
          <cell r="G780">
            <v>2707.385498046875</v>
          </cell>
          <cell r="H780">
            <v>51610.14453125</v>
          </cell>
          <cell r="I780">
            <v>19425.115234375</v>
          </cell>
          <cell r="J780">
            <v>37416.796875</v>
          </cell>
          <cell r="K780">
            <v>28119.173828125</v>
          </cell>
          <cell r="L780">
            <v>384.98141479492188</v>
          </cell>
          <cell r="M780">
            <v>2891.007568359375</v>
          </cell>
          <cell r="N780">
            <v>6820.9990234375</v>
          </cell>
          <cell r="O780">
            <v>0</v>
          </cell>
          <cell r="P780">
            <v>42.920600891113281</v>
          </cell>
          <cell r="Q780">
            <v>0</v>
          </cell>
          <cell r="R780">
            <v>2374.86865234375</v>
          </cell>
          <cell r="S780">
            <v>0</v>
          </cell>
          <cell r="T780">
            <v>8513.2080078125</v>
          </cell>
          <cell r="U780">
            <v>668.36248779296875</v>
          </cell>
          <cell r="V780">
            <v>10780.1904296875</v>
          </cell>
          <cell r="W780">
            <v>206062.671875</v>
          </cell>
        </row>
        <row r="781">
          <cell r="A781" t="str">
            <v>CAN</v>
          </cell>
          <cell r="B781" t="str">
            <v>Canada</v>
          </cell>
          <cell r="C781">
            <v>2018</v>
          </cell>
          <cell r="D781" t="str">
            <v>ktoe</v>
          </cell>
          <cell r="E781" t="str">
            <v>tottranf</v>
          </cell>
          <cell r="F781">
            <v>56258.640625</v>
          </cell>
          <cell r="G781">
            <v>-11836.6787109375</v>
          </cell>
          <cell r="H781">
            <v>-20962.7578125</v>
          </cell>
          <cell r="I781">
            <v>-72256.453125</v>
          </cell>
          <cell r="J781">
            <v>33054.28515625</v>
          </cell>
          <cell r="K781">
            <v>30115.4765625</v>
          </cell>
          <cell r="L781">
            <v>761.5936279296875</v>
          </cell>
          <cell r="M781">
            <v>1538.7073974609375</v>
          </cell>
          <cell r="N781">
            <v>5901.65283203125</v>
          </cell>
          <cell r="O781">
            <v>-2853.224365234375</v>
          </cell>
          <cell r="P781">
            <v>-326.39718627929688</v>
          </cell>
          <cell r="Q781">
            <v>-33176.26953125</v>
          </cell>
          <cell r="R781">
            <v>-516.48040771484375</v>
          </cell>
          <cell r="S781">
            <v>-26246.384765625</v>
          </cell>
          <cell r="T781">
            <v>-2182.167724609375</v>
          </cell>
          <cell r="U781">
            <v>475.1123046875</v>
          </cell>
          <cell r="V781">
            <v>-38990.16796875</v>
          </cell>
          <cell r="W781">
            <v>-42251.34765625</v>
          </cell>
        </row>
        <row r="782">
          <cell r="A782" t="str">
            <v>CAN</v>
          </cell>
          <cell r="B782" t="str">
            <v>Canada</v>
          </cell>
          <cell r="C782">
            <v>2018</v>
          </cell>
          <cell r="D782" t="str">
            <v>ktoe</v>
          </cell>
          <cell r="E782" t="str">
            <v>transfer</v>
          </cell>
          <cell r="F782">
            <v>0</v>
          </cell>
          <cell r="G782">
            <v>0</v>
          </cell>
          <cell r="H782">
            <v>-9063.873046875</v>
          </cell>
          <cell r="I782">
            <v>4244.1064453125</v>
          </cell>
          <cell r="J782">
            <v>4419.22216796875</v>
          </cell>
          <cell r="K782">
            <v>491.44448852539063</v>
          </cell>
          <cell r="L782">
            <v>0</v>
          </cell>
          <cell r="M782">
            <v>3722.496826171875</v>
          </cell>
          <cell r="N782">
            <v>-101.20379638671875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3712.19384765625</v>
          </cell>
        </row>
        <row r="783">
          <cell r="A783" t="str">
            <v>CAN</v>
          </cell>
          <cell r="B783" t="str">
            <v>Canada</v>
          </cell>
          <cell r="C783">
            <v>2018</v>
          </cell>
          <cell r="D783" t="str">
            <v>ktoe</v>
          </cell>
          <cell r="E783" t="str">
            <v>worldav</v>
          </cell>
          <cell r="G783">
            <v>0</v>
          </cell>
          <cell r="H783">
            <v>0</v>
          </cell>
          <cell r="I783">
            <v>0</v>
          </cell>
          <cell r="N783">
            <v>0</v>
          </cell>
          <cell r="P783">
            <v>0</v>
          </cell>
          <cell r="R783">
            <v>0</v>
          </cell>
          <cell r="T783">
            <v>0</v>
          </cell>
          <cell r="U783">
            <v>0</v>
          </cell>
        </row>
        <row r="784">
          <cell r="A784" t="str">
            <v>CHL</v>
          </cell>
          <cell r="B784" t="str">
            <v>Chile</v>
          </cell>
          <cell r="C784">
            <v>2018</v>
          </cell>
          <cell r="D784" t="str">
            <v>ktoe</v>
          </cell>
          <cell r="E784" t="str">
            <v>cement</v>
          </cell>
          <cell r="F784">
            <v>45.509300231933594</v>
          </cell>
          <cell r="G784">
            <v>5.5187997817993164</v>
          </cell>
          <cell r="H784">
            <v>9.3697004318237305</v>
          </cell>
          <cell r="I784">
            <v>208.66650390625</v>
          </cell>
          <cell r="J784">
            <v>0</v>
          </cell>
          <cell r="K784">
            <v>0.24410000443458557</v>
          </cell>
          <cell r="L784">
            <v>0</v>
          </cell>
          <cell r="M784">
            <v>1.2676000595092773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3.359999880194664E-2</v>
          </cell>
          <cell r="U784">
            <v>0</v>
          </cell>
          <cell r="V784">
            <v>3.359999880194664E-2</v>
          </cell>
          <cell r="W784">
            <v>270.60958862304688</v>
          </cell>
        </row>
        <row r="785">
          <cell r="A785" t="str">
            <v>CHL</v>
          </cell>
          <cell r="B785" t="str">
            <v>Chile</v>
          </cell>
          <cell r="C785">
            <v>2018</v>
          </cell>
          <cell r="D785" t="str">
            <v>ktoe</v>
          </cell>
          <cell r="E785" t="str">
            <v>construc</v>
          </cell>
          <cell r="F785">
            <v>14.177300453186035</v>
          </cell>
          <cell r="G785">
            <v>0</v>
          </cell>
          <cell r="H785">
            <v>40.683101654052734</v>
          </cell>
          <cell r="I785">
            <v>3.1349000930786133</v>
          </cell>
          <cell r="J785">
            <v>0</v>
          </cell>
          <cell r="K785">
            <v>186.6094970703125</v>
          </cell>
          <cell r="L785">
            <v>0</v>
          </cell>
          <cell r="M785">
            <v>2.4188001155853271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247.02360534667969</v>
          </cell>
        </row>
        <row r="786">
          <cell r="A786" t="str">
            <v>CHL</v>
          </cell>
          <cell r="B786" t="str">
            <v>Chile</v>
          </cell>
          <cell r="C786">
            <v>2018</v>
          </cell>
          <cell r="D786" t="str">
            <v>ktoe</v>
          </cell>
          <cell r="E786" t="str">
            <v>distloss</v>
          </cell>
          <cell r="F786">
            <v>-301.92910766601563</v>
          </cell>
          <cell r="G786">
            <v>-16.543500900268555</v>
          </cell>
          <cell r="H786">
            <v>-69.488197326660156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-387.96078491210938</v>
          </cell>
        </row>
        <row r="787">
          <cell r="A787" t="str">
            <v>CHL</v>
          </cell>
          <cell r="B787" t="str">
            <v>Chile</v>
          </cell>
          <cell r="C787">
            <v>2018</v>
          </cell>
          <cell r="D787" t="str">
            <v>ktoe</v>
          </cell>
          <cell r="E787" t="str">
            <v>domesair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2.2567000389099121</v>
          </cell>
          <cell r="K787">
            <v>7.5279998779296875</v>
          </cell>
          <cell r="L787">
            <v>0</v>
          </cell>
          <cell r="M787">
            <v>0</v>
          </cell>
          <cell r="N787">
            <v>550.17724609375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559.96197509765625</v>
          </cell>
        </row>
        <row r="788">
          <cell r="A788" t="str">
            <v>CHL</v>
          </cell>
          <cell r="B788" t="str">
            <v>Chile</v>
          </cell>
          <cell r="C788">
            <v>2018</v>
          </cell>
          <cell r="D788" t="str">
            <v>ktoe</v>
          </cell>
          <cell r="E788" t="str">
            <v>domesnav</v>
          </cell>
          <cell r="F788">
            <v>0</v>
          </cell>
          <cell r="G788">
            <v>0</v>
          </cell>
          <cell r="H788">
            <v>0</v>
          </cell>
          <cell r="I788">
            <v>203.65679931640625</v>
          </cell>
          <cell r="J788">
            <v>0.43119999766349792</v>
          </cell>
          <cell r="K788">
            <v>169.09730529785156</v>
          </cell>
          <cell r="L788">
            <v>3.7700001150369644E-2</v>
          </cell>
          <cell r="M788">
            <v>8.919999748468399E-2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373.31219482421875</v>
          </cell>
        </row>
        <row r="789">
          <cell r="A789" t="str">
            <v>CHL</v>
          </cell>
          <cell r="B789" t="str">
            <v>Chile</v>
          </cell>
          <cell r="C789">
            <v>2018</v>
          </cell>
          <cell r="D789" t="str">
            <v>ktoe</v>
          </cell>
          <cell r="E789" t="str">
            <v>eloutput</v>
          </cell>
          <cell r="F789">
            <v>0</v>
          </cell>
          <cell r="G789">
            <v>29866.8203125</v>
          </cell>
          <cell r="H789">
            <v>13083.828125</v>
          </cell>
          <cell r="I789">
            <v>529.718994140625</v>
          </cell>
          <cell r="J789">
            <v>0</v>
          </cell>
          <cell r="K789">
            <v>757.02301025390625</v>
          </cell>
          <cell r="L789">
            <v>0</v>
          </cell>
          <cell r="M789">
            <v>0</v>
          </cell>
          <cell r="N789">
            <v>0</v>
          </cell>
          <cell r="O789">
            <v>3587.89501953125</v>
          </cell>
          <cell r="P789">
            <v>5217.783203125</v>
          </cell>
          <cell r="Q789">
            <v>23366.76953125</v>
          </cell>
          <cell r="R789">
            <v>281.781005859375</v>
          </cell>
          <cell r="S789">
            <v>0</v>
          </cell>
          <cell r="T789">
            <v>5621.0859375</v>
          </cell>
          <cell r="U789">
            <v>0</v>
          </cell>
          <cell r="V789">
            <v>38075.3125</v>
          </cell>
          <cell r="W789">
            <v>82312.703125</v>
          </cell>
        </row>
        <row r="790">
          <cell r="A790" t="str">
            <v>CHL</v>
          </cell>
          <cell r="B790" t="str">
            <v>Chile</v>
          </cell>
          <cell r="C790">
            <v>2018</v>
          </cell>
          <cell r="D790" t="str">
            <v>ktoe</v>
          </cell>
          <cell r="E790" t="str">
            <v>exports</v>
          </cell>
          <cell r="F790">
            <v>0</v>
          </cell>
          <cell r="G790">
            <v>-189.99330139160156</v>
          </cell>
          <cell r="H790">
            <v>-134.7781982421875</v>
          </cell>
          <cell r="I790">
            <v>-583.1417236328125</v>
          </cell>
          <cell r="J790">
            <v>-29.706199645996094</v>
          </cell>
          <cell r="K790">
            <v>-7.1008000373840332</v>
          </cell>
          <cell r="L790">
            <v>0</v>
          </cell>
          <cell r="M790">
            <v>-128.72380065917969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-1073.4439697265625</v>
          </cell>
        </row>
        <row r="791">
          <cell r="A791" t="str">
            <v>CHL</v>
          </cell>
          <cell r="B791" t="str">
            <v>Chile</v>
          </cell>
          <cell r="C791">
            <v>2018</v>
          </cell>
          <cell r="D791" t="str">
            <v>ktoe</v>
          </cell>
          <cell r="E791" t="str">
            <v>food_forest</v>
          </cell>
          <cell r="F791">
            <v>219.6968994140625</v>
          </cell>
          <cell r="G791">
            <v>69.048599243164063</v>
          </cell>
          <cell r="H791">
            <v>31.171300888061523</v>
          </cell>
          <cell r="I791">
            <v>110.3511962890625</v>
          </cell>
          <cell r="J791">
            <v>0</v>
          </cell>
          <cell r="K791">
            <v>269.63629150390625</v>
          </cell>
          <cell r="L791">
            <v>0</v>
          </cell>
          <cell r="M791">
            <v>82.29949951171875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.53670001029968262</v>
          </cell>
          <cell r="S791">
            <v>0</v>
          </cell>
          <cell r="T791">
            <v>21.340099334716797</v>
          </cell>
          <cell r="U791">
            <v>0</v>
          </cell>
          <cell r="V791">
            <v>21.876800537109375</v>
          </cell>
          <cell r="W791">
            <v>804.08056640625</v>
          </cell>
        </row>
        <row r="792">
          <cell r="A792" t="str">
            <v>CHL</v>
          </cell>
          <cell r="B792" t="str">
            <v>Chile</v>
          </cell>
          <cell r="C792">
            <v>2018</v>
          </cell>
          <cell r="D792" t="str">
            <v>ktoe</v>
          </cell>
          <cell r="E792" t="str">
            <v>imports</v>
          </cell>
          <cell r="F792">
            <v>0</v>
          </cell>
          <cell r="G792">
            <v>6549.28564453125</v>
          </cell>
          <cell r="H792">
            <v>3454.45068359375</v>
          </cell>
          <cell r="I792">
            <v>9364.84375</v>
          </cell>
          <cell r="J792">
            <v>587.56817626953125</v>
          </cell>
          <cell r="K792">
            <v>5685.228515625</v>
          </cell>
          <cell r="L792">
            <v>0</v>
          </cell>
          <cell r="M792">
            <v>1211.5592041015625</v>
          </cell>
          <cell r="N792">
            <v>649.78948974609375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27502.724609375</v>
          </cell>
        </row>
        <row r="793">
          <cell r="A793" t="str">
            <v>CHL</v>
          </cell>
          <cell r="B793" t="str">
            <v>Chile</v>
          </cell>
          <cell r="C793">
            <v>2018</v>
          </cell>
          <cell r="D793" t="str">
            <v>ktoe</v>
          </cell>
          <cell r="E793" t="str">
            <v>info_agrc</v>
          </cell>
          <cell r="F793">
            <v>208.30459594726563</v>
          </cell>
          <cell r="G793">
            <v>0</v>
          </cell>
          <cell r="H793">
            <v>28.122200012207031</v>
          </cell>
          <cell r="I793">
            <v>34.114498138427734</v>
          </cell>
          <cell r="J793">
            <v>0</v>
          </cell>
          <cell r="K793">
            <v>111.36920166015625</v>
          </cell>
          <cell r="L793">
            <v>0</v>
          </cell>
          <cell r="M793">
            <v>77.139900207519531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.53670001029968262</v>
          </cell>
          <cell r="S793">
            <v>0</v>
          </cell>
          <cell r="T793">
            <v>21.064399719238281</v>
          </cell>
          <cell r="U793">
            <v>0</v>
          </cell>
          <cell r="V793">
            <v>21.601100921630859</v>
          </cell>
          <cell r="W793">
            <v>480.6514892578125</v>
          </cell>
        </row>
        <row r="794">
          <cell r="A794" t="str">
            <v>CHL</v>
          </cell>
          <cell r="B794" t="str">
            <v>Chile</v>
          </cell>
          <cell r="C794">
            <v>2018</v>
          </cell>
          <cell r="D794" t="str">
            <v>ktoe</v>
          </cell>
          <cell r="E794" t="str">
            <v>info_fish</v>
          </cell>
          <cell r="F794">
            <v>11.392299652099609</v>
          </cell>
          <cell r="G794">
            <v>1.4081000089645386</v>
          </cell>
          <cell r="H794">
            <v>1.9283000230789185</v>
          </cell>
          <cell r="I794">
            <v>76.001502990722656</v>
          </cell>
          <cell r="J794">
            <v>0</v>
          </cell>
          <cell r="K794">
            <v>155.52130126953125</v>
          </cell>
          <cell r="L794">
            <v>0</v>
          </cell>
          <cell r="M794">
            <v>5.0160999298095703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5.7900000363588333E-2</v>
          </cell>
          <cell r="U794">
            <v>0</v>
          </cell>
          <cell r="V794">
            <v>5.7900000363588333E-2</v>
          </cell>
          <cell r="W794">
            <v>251.32550048828125</v>
          </cell>
        </row>
        <row r="795">
          <cell r="A795" t="str">
            <v>CHL</v>
          </cell>
          <cell r="B795" t="str">
            <v>Chile</v>
          </cell>
          <cell r="C795">
            <v>2018</v>
          </cell>
          <cell r="D795" t="str">
            <v>ktoe</v>
          </cell>
          <cell r="E795" t="str">
            <v>info_food</v>
          </cell>
          <cell r="G795">
            <v>67.6405029296875</v>
          </cell>
          <cell r="H795">
            <v>1.1208000183105469</v>
          </cell>
          <cell r="I795">
            <v>0.23520000278949738</v>
          </cell>
          <cell r="J795">
            <v>0</v>
          </cell>
          <cell r="K795">
            <v>2.7458000183105469</v>
          </cell>
          <cell r="L795">
            <v>0</v>
          </cell>
          <cell r="M795">
            <v>0.14350000023841858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.21780000627040863</v>
          </cell>
          <cell r="U795">
            <v>0</v>
          </cell>
          <cell r="V795">
            <v>0.21780000627040863</v>
          </cell>
          <cell r="W795">
            <v>72.103599548339844</v>
          </cell>
        </row>
        <row r="796">
          <cell r="A796" t="str">
            <v>CHL</v>
          </cell>
          <cell r="B796" t="str">
            <v>Chile</v>
          </cell>
          <cell r="C796">
            <v>2018</v>
          </cell>
          <cell r="D796" t="str">
            <v>ktoe</v>
          </cell>
          <cell r="E796" t="str">
            <v>info_wood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</row>
        <row r="797">
          <cell r="A797" t="str">
            <v>CHL</v>
          </cell>
          <cell r="B797" t="str">
            <v>Chile</v>
          </cell>
          <cell r="C797">
            <v>2018</v>
          </cell>
          <cell r="D797" t="str">
            <v>ktoe</v>
          </cell>
          <cell r="E797" t="str">
            <v>ironstl</v>
          </cell>
          <cell r="F797">
            <v>58.791000366210938</v>
          </cell>
          <cell r="G797">
            <v>56.838199615478516</v>
          </cell>
          <cell r="H797">
            <v>5.7218999862670898</v>
          </cell>
          <cell r="I797">
            <v>0.56550002098083496</v>
          </cell>
          <cell r="J797">
            <v>0</v>
          </cell>
          <cell r="K797">
            <v>5.2319998741149902</v>
          </cell>
          <cell r="L797">
            <v>9.0999998152256012E-2</v>
          </cell>
          <cell r="M797">
            <v>1.8810000419616699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129.12060546875</v>
          </cell>
        </row>
        <row r="798">
          <cell r="A798" t="str">
            <v>CHL</v>
          </cell>
          <cell r="B798" t="str">
            <v>Chile</v>
          </cell>
          <cell r="C798">
            <v>2018</v>
          </cell>
          <cell r="D798" t="str">
            <v>ktoe</v>
          </cell>
          <cell r="E798" t="str">
            <v>machinery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</row>
        <row r="799">
          <cell r="A799" t="str">
            <v>CHL</v>
          </cell>
          <cell r="B799" t="str">
            <v>Chile</v>
          </cell>
          <cell r="C799">
            <v>2018</v>
          </cell>
          <cell r="D799" t="str">
            <v>ktoe</v>
          </cell>
          <cell r="E799" t="str">
            <v>mining_chemicals</v>
          </cell>
          <cell r="F799">
            <v>2260.770263671875</v>
          </cell>
          <cell r="G799">
            <v>54.480300903320313</v>
          </cell>
          <cell r="H799">
            <v>309.40420532226563</v>
          </cell>
          <cell r="I799">
            <v>113.97750091552734</v>
          </cell>
          <cell r="J799">
            <v>0</v>
          </cell>
          <cell r="K799">
            <v>2139.281494140625</v>
          </cell>
          <cell r="L799">
            <v>11.240799903869629</v>
          </cell>
          <cell r="M799">
            <v>10.433199882507324</v>
          </cell>
          <cell r="N799">
            <v>27.292800903320313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2.8178999423980713</v>
          </cell>
          <cell r="U799">
            <v>0</v>
          </cell>
          <cell r="V799">
            <v>2.8178999423980713</v>
          </cell>
          <cell r="W799">
            <v>4929.6982421875</v>
          </cell>
        </row>
        <row r="800">
          <cell r="A800" t="str">
            <v>CHL</v>
          </cell>
          <cell r="B800" t="str">
            <v>Chile</v>
          </cell>
          <cell r="C800">
            <v>2018</v>
          </cell>
          <cell r="D800" t="str">
            <v>ktoe</v>
          </cell>
          <cell r="E800" t="str">
            <v>nonenuse</v>
          </cell>
          <cell r="F800">
            <v>0</v>
          </cell>
          <cell r="G800">
            <v>0</v>
          </cell>
          <cell r="H800">
            <v>464.8944091796875</v>
          </cell>
          <cell r="I800">
            <v>282.79348754882813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747.68792724609375</v>
          </cell>
        </row>
        <row r="801">
          <cell r="A801" t="str">
            <v>CHL</v>
          </cell>
          <cell r="B801" t="str">
            <v>Chile</v>
          </cell>
          <cell r="C801">
            <v>2018</v>
          </cell>
          <cell r="D801" t="str">
            <v>ktoe</v>
          </cell>
          <cell r="E801" t="str">
            <v>nonferrmet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</row>
        <row r="802">
          <cell r="A802" t="str">
            <v>CHL</v>
          </cell>
          <cell r="B802" t="str">
            <v>Chile</v>
          </cell>
          <cell r="C802">
            <v>2018</v>
          </cell>
          <cell r="D802" t="str">
            <v>ktoe</v>
          </cell>
          <cell r="E802" t="str">
            <v>ononspec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58.879299163818359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58.879299163818359</v>
          </cell>
          <cell r="W802">
            <v>58.879299163818359</v>
          </cell>
        </row>
        <row r="803">
          <cell r="A803" t="str">
            <v>CHL</v>
          </cell>
          <cell r="B803" t="str">
            <v>Chile</v>
          </cell>
          <cell r="C803">
            <v>2018</v>
          </cell>
          <cell r="D803" t="str">
            <v>ktoe</v>
          </cell>
          <cell r="E803" t="str">
            <v>other_manufact</v>
          </cell>
          <cell r="F803">
            <v>1411.8564453125</v>
          </cell>
          <cell r="G803">
            <v>44.175697326660156</v>
          </cell>
          <cell r="H803">
            <v>498.23150634765625</v>
          </cell>
          <cell r="I803">
            <v>261.6470947265625</v>
          </cell>
          <cell r="J803">
            <v>0</v>
          </cell>
          <cell r="K803">
            <v>402.26760864257813</v>
          </cell>
          <cell r="L803">
            <v>2.3245000839233398</v>
          </cell>
          <cell r="M803">
            <v>209.02690124511719</v>
          </cell>
          <cell r="N803">
            <v>16.376199722290039</v>
          </cell>
          <cell r="O803">
            <v>0</v>
          </cell>
          <cell r="P803">
            <v>0</v>
          </cell>
          <cell r="Q803">
            <v>0</v>
          </cell>
          <cell r="R803">
            <v>0.19439999759197235</v>
          </cell>
          <cell r="S803">
            <v>0</v>
          </cell>
          <cell r="T803">
            <v>2091.46875</v>
          </cell>
          <cell r="U803">
            <v>0</v>
          </cell>
          <cell r="V803">
            <v>2091.6630859375</v>
          </cell>
          <cell r="W803">
            <v>4937.56884765625</v>
          </cell>
        </row>
        <row r="804">
          <cell r="A804" t="str">
            <v>CHL</v>
          </cell>
          <cell r="B804" t="str">
            <v>Chile</v>
          </cell>
          <cell r="C804">
            <v>2018</v>
          </cell>
          <cell r="D804" t="str">
            <v>ktoe</v>
          </cell>
          <cell r="E804" t="str">
            <v>ownuse</v>
          </cell>
          <cell r="F804">
            <v>-267.61871337890625</v>
          </cell>
          <cell r="G804">
            <v>-133.85969543457031</v>
          </cell>
          <cell r="H804">
            <v>-212.65719604492188</v>
          </cell>
          <cell r="I804">
            <v>-278.47528076171875</v>
          </cell>
          <cell r="J804">
            <v>0</v>
          </cell>
          <cell r="K804">
            <v>0</v>
          </cell>
          <cell r="L804">
            <v>0</v>
          </cell>
          <cell r="M804">
            <v>-46.759998321533203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-939.37091064453125</v>
          </cell>
        </row>
        <row r="805">
          <cell r="A805" t="str">
            <v>CHL</v>
          </cell>
          <cell r="B805" t="str">
            <v>Chile</v>
          </cell>
          <cell r="C805">
            <v>2018</v>
          </cell>
          <cell r="D805" t="str">
            <v>ktoe</v>
          </cell>
          <cell r="E805" t="str">
            <v>pipeline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4.9699999392032623E-2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4.9699999392032623E-2</v>
          </cell>
        </row>
        <row r="806">
          <cell r="A806" t="str">
            <v>CHL</v>
          </cell>
          <cell r="B806" t="str">
            <v>Chile</v>
          </cell>
          <cell r="C806">
            <v>2018</v>
          </cell>
          <cell r="D806" t="str">
            <v>ktoe</v>
          </cell>
          <cell r="E806" t="str">
            <v>power</v>
          </cell>
          <cell r="F806">
            <v>7077.6181640625</v>
          </cell>
          <cell r="G806">
            <v>-6672.5810546875</v>
          </cell>
          <cell r="H806">
            <v>-2167.076171875</v>
          </cell>
          <cell r="I806">
            <v>-219.0321044921875</v>
          </cell>
          <cell r="J806">
            <v>0</v>
          </cell>
          <cell r="K806">
            <v>-177.32229614257813</v>
          </cell>
          <cell r="L806">
            <v>0</v>
          </cell>
          <cell r="M806">
            <v>-0.84280002117156982</v>
          </cell>
          <cell r="N806">
            <v>0</v>
          </cell>
          <cell r="O806">
            <v>-308.50341796875</v>
          </cell>
          <cell r="P806">
            <v>-448.64859008789063</v>
          </cell>
          <cell r="Q806">
            <v>-2009.180419921875</v>
          </cell>
          <cell r="R806">
            <v>-271.48651123046875</v>
          </cell>
          <cell r="S806">
            <v>0</v>
          </cell>
          <cell r="T806">
            <v>-4453.1748046875</v>
          </cell>
          <cell r="U806">
            <v>0</v>
          </cell>
          <cell r="V806">
            <v>-7490.994140625</v>
          </cell>
          <cell r="W806">
            <v>-9650.23046875</v>
          </cell>
        </row>
        <row r="807">
          <cell r="A807" t="str">
            <v>CHL</v>
          </cell>
          <cell r="B807" t="str">
            <v>Chile</v>
          </cell>
          <cell r="C807">
            <v>2018</v>
          </cell>
          <cell r="D807" t="str">
            <v>ktoe</v>
          </cell>
          <cell r="E807" t="str">
            <v>production</v>
          </cell>
          <cell r="F807">
            <v>0</v>
          </cell>
          <cell r="G807">
            <v>900.4052734375</v>
          </cell>
          <cell r="H807">
            <v>1307.513671875</v>
          </cell>
          <cell r="I807">
            <v>158.96580505371094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308.50338745117188</v>
          </cell>
          <cell r="P807">
            <v>507.52789306640625</v>
          </cell>
          <cell r="Q807">
            <v>2009.1805419921875</v>
          </cell>
          <cell r="R807">
            <v>290.73159790039063</v>
          </cell>
          <cell r="S807">
            <v>0</v>
          </cell>
          <cell r="T807">
            <v>8144.71435546875</v>
          </cell>
          <cell r="U807">
            <v>0</v>
          </cell>
          <cell r="V807">
            <v>11260.6572265625</v>
          </cell>
          <cell r="W807">
            <v>13627.5419921875</v>
          </cell>
        </row>
        <row r="808">
          <cell r="A808" t="str">
            <v>CHL</v>
          </cell>
          <cell r="B808" t="str">
            <v>Chile</v>
          </cell>
          <cell r="C808">
            <v>2018</v>
          </cell>
          <cell r="D808" t="str">
            <v>ktoe</v>
          </cell>
          <cell r="E808" t="str">
            <v>rail</v>
          </cell>
          <cell r="F808">
            <v>41.371601104736328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43.058998107910156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84.43060302734375</v>
          </cell>
        </row>
        <row r="809">
          <cell r="A809" t="str">
            <v>CHL</v>
          </cell>
          <cell r="B809" t="str">
            <v>Chile</v>
          </cell>
          <cell r="C809">
            <v>2018</v>
          </cell>
          <cell r="D809" t="str">
            <v>ktoe</v>
          </cell>
          <cell r="E809" t="str">
            <v>resident</v>
          </cell>
          <cell r="F809">
            <v>1154.33544921875</v>
          </cell>
          <cell r="G809">
            <v>0.68830001354217529</v>
          </cell>
          <cell r="H809">
            <v>489.51031494140625</v>
          </cell>
          <cell r="I809">
            <v>0</v>
          </cell>
          <cell r="J809">
            <v>0</v>
          </cell>
          <cell r="K809">
            <v>0</v>
          </cell>
          <cell r="L809">
            <v>99.421401977539063</v>
          </cell>
          <cell r="M809">
            <v>998.08331298828125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.20520000159740448</v>
          </cell>
          <cell r="S809">
            <v>0</v>
          </cell>
          <cell r="T809">
            <v>1861.02880859375</v>
          </cell>
          <cell r="U809">
            <v>0</v>
          </cell>
          <cell r="V809">
            <v>1861.2340087890625</v>
          </cell>
          <cell r="W809">
            <v>4603.2724609375</v>
          </cell>
        </row>
        <row r="810">
          <cell r="A810" t="str">
            <v>CHL</v>
          </cell>
          <cell r="B810" t="str">
            <v>Chile</v>
          </cell>
          <cell r="C810">
            <v>2018</v>
          </cell>
          <cell r="D810" t="str">
            <v>ktoe</v>
          </cell>
          <cell r="E810" t="str">
            <v>road</v>
          </cell>
          <cell r="F810">
            <v>57.094600677490234</v>
          </cell>
          <cell r="G810">
            <v>0</v>
          </cell>
          <cell r="H810">
            <v>13.562999725341797</v>
          </cell>
          <cell r="I810">
            <v>3.1665999889373779</v>
          </cell>
          <cell r="J810">
            <v>3542.418701171875</v>
          </cell>
          <cell r="K810">
            <v>4811.40380859375</v>
          </cell>
          <cell r="L810">
            <v>8.9633998870849609</v>
          </cell>
          <cell r="M810">
            <v>21.70680046081543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8458.31640625</v>
          </cell>
        </row>
        <row r="811">
          <cell r="A811" t="str">
            <v>CHL</v>
          </cell>
          <cell r="B811" t="str">
            <v>Chile</v>
          </cell>
          <cell r="C811">
            <v>2018</v>
          </cell>
          <cell r="D811" t="str">
            <v>ktoe</v>
          </cell>
          <cell r="E811" t="str">
            <v>services</v>
          </cell>
          <cell r="F811">
            <v>1015.6781005859375</v>
          </cell>
          <cell r="G811">
            <v>0.45899999141693115</v>
          </cell>
          <cell r="H811">
            <v>142.13319396972656</v>
          </cell>
          <cell r="I811">
            <v>7.1542000770568848</v>
          </cell>
          <cell r="J811">
            <v>0</v>
          </cell>
          <cell r="K811">
            <v>516.56048583984375</v>
          </cell>
          <cell r="L811">
            <v>2.9814999103546143</v>
          </cell>
          <cell r="M811">
            <v>196.25750732421875</v>
          </cell>
          <cell r="N811">
            <v>1.3944000005722046</v>
          </cell>
          <cell r="O811">
            <v>0</v>
          </cell>
          <cell r="P811">
            <v>0</v>
          </cell>
          <cell r="Q811">
            <v>0</v>
          </cell>
          <cell r="R811">
            <v>7.6588997840881348</v>
          </cell>
          <cell r="S811">
            <v>0</v>
          </cell>
          <cell r="T811">
            <v>18.480100631713867</v>
          </cell>
          <cell r="U811">
            <v>0</v>
          </cell>
          <cell r="V811">
            <v>26.138999938964844</v>
          </cell>
          <cell r="W811">
            <v>1908.7574462890625</v>
          </cell>
        </row>
        <row r="812">
          <cell r="A812" t="str">
            <v>CHL</v>
          </cell>
          <cell r="B812" t="str">
            <v>Chile</v>
          </cell>
          <cell r="C812">
            <v>2018</v>
          </cell>
          <cell r="D812" t="str">
            <v>ktoe</v>
          </cell>
          <cell r="E812" t="str">
            <v>statdiff</v>
          </cell>
          <cell r="F812">
            <v>-228.28750610351563</v>
          </cell>
          <cell r="G812">
            <v>22.886598587036133</v>
          </cell>
          <cell r="H812">
            <v>93.158096313476563</v>
          </cell>
          <cell r="I812">
            <v>361.82379150390625</v>
          </cell>
          <cell r="J812">
            <v>-137.627197265625</v>
          </cell>
          <cell r="K812">
            <v>127.82019805908203</v>
          </cell>
          <cell r="L812">
            <v>2.5100000202655792E-2</v>
          </cell>
          <cell r="M812">
            <v>99.677101135253906</v>
          </cell>
          <cell r="N812">
            <v>-75.380699157714844</v>
          </cell>
          <cell r="O812">
            <v>0</v>
          </cell>
          <cell r="P812">
            <v>0</v>
          </cell>
          <cell r="Q812">
            <v>0</v>
          </cell>
          <cell r="R812">
            <v>-10.649900436401367</v>
          </cell>
          <cell r="S812">
            <v>0</v>
          </cell>
          <cell r="T812">
            <v>469.66400146484375</v>
          </cell>
          <cell r="U812">
            <v>0</v>
          </cell>
          <cell r="V812">
            <v>459.01409912109375</v>
          </cell>
          <cell r="W812">
            <v>723.109619140625</v>
          </cell>
        </row>
        <row r="813">
          <cell r="A813" t="str">
            <v>CHL</v>
          </cell>
          <cell r="B813" t="str">
            <v>Chile</v>
          </cell>
          <cell r="C813">
            <v>2018</v>
          </cell>
          <cell r="D813" t="str">
            <v>ktoe</v>
          </cell>
          <cell r="E813" t="str">
            <v>stockcha</v>
          </cell>
          <cell r="F813">
            <v>0</v>
          </cell>
          <cell r="G813">
            <v>-152.25849914550781</v>
          </cell>
          <cell r="H813">
            <v>-8.1075000762939453</v>
          </cell>
          <cell r="I813">
            <v>-101.18270874023438</v>
          </cell>
          <cell r="J813">
            <v>-2.6140999794006348</v>
          </cell>
          <cell r="K813">
            <v>-0.35060000419616699</v>
          </cell>
          <cell r="L813">
            <v>-0.97399997711181641</v>
          </cell>
          <cell r="M813">
            <v>-49.734600067138672</v>
          </cell>
          <cell r="N813">
            <v>-655.0406494140625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-23.222999572753906</v>
          </cell>
          <cell r="U813">
            <v>0</v>
          </cell>
          <cell r="V813">
            <v>-23.222999572753906</v>
          </cell>
          <cell r="W813">
            <v>-993.485595703125</v>
          </cell>
        </row>
        <row r="814">
          <cell r="A814" t="str">
            <v>CHL</v>
          </cell>
          <cell r="B814" t="str">
            <v>Chile</v>
          </cell>
          <cell r="C814">
            <v>2018</v>
          </cell>
          <cell r="D814" t="str">
            <v>ktoe</v>
          </cell>
          <cell r="E814" t="str">
            <v>tes</v>
          </cell>
          <cell r="F814">
            <v>0</v>
          </cell>
          <cell r="G814">
            <v>7107.43896484375</v>
          </cell>
          <cell r="H814">
            <v>4619.07861328125</v>
          </cell>
          <cell r="I814">
            <v>8839.484375</v>
          </cell>
          <cell r="J814">
            <v>555.24798583984375</v>
          </cell>
          <cell r="K814">
            <v>5677.77734375</v>
          </cell>
          <cell r="L814">
            <v>-0.97399997711181641</v>
          </cell>
          <cell r="M814">
            <v>1033.100830078125</v>
          </cell>
          <cell r="N814">
            <v>-5.2512998580932617</v>
          </cell>
          <cell r="O814">
            <v>308.50338745117188</v>
          </cell>
          <cell r="P814">
            <v>507.52789306640625</v>
          </cell>
          <cell r="Q814">
            <v>2009.1805419921875</v>
          </cell>
          <cell r="R814">
            <v>290.73159790039063</v>
          </cell>
          <cell r="S814">
            <v>0</v>
          </cell>
          <cell r="T814">
            <v>8121.4912109375</v>
          </cell>
          <cell r="U814">
            <v>0</v>
          </cell>
          <cell r="V814">
            <v>11237.4345703125</v>
          </cell>
          <cell r="W814">
            <v>39063.3359375</v>
          </cell>
        </row>
        <row r="815">
          <cell r="A815" t="str">
            <v>CHL</v>
          </cell>
          <cell r="B815" t="str">
            <v>Chile</v>
          </cell>
          <cell r="C815">
            <v>2018</v>
          </cell>
          <cell r="D815" t="str">
            <v>ktoe</v>
          </cell>
          <cell r="E815" t="str">
            <v>tfc</v>
          </cell>
          <cell r="F815">
            <v>6279.783203125</v>
          </cell>
          <cell r="G815">
            <v>231.20878601074219</v>
          </cell>
          <cell r="H815">
            <v>2004.6827392578125</v>
          </cell>
          <cell r="I815">
            <v>1195.1138916015625</v>
          </cell>
          <cell r="J815">
            <v>3545.106689453125</v>
          </cell>
          <cell r="K815">
            <v>8550.919921875</v>
          </cell>
          <cell r="L815">
            <v>125.06040191650391</v>
          </cell>
          <cell r="M815">
            <v>1523.5135498046875</v>
          </cell>
          <cell r="N815">
            <v>595.24090576171875</v>
          </cell>
          <cell r="O815">
            <v>0</v>
          </cell>
          <cell r="P815">
            <v>58.879299163818359</v>
          </cell>
          <cell r="Q815">
            <v>0</v>
          </cell>
          <cell r="R815">
            <v>8.5951995849609375</v>
          </cell>
          <cell r="S815">
            <v>0</v>
          </cell>
          <cell r="T815">
            <v>3995.169189453125</v>
          </cell>
          <cell r="U815">
            <v>0</v>
          </cell>
          <cell r="V815">
            <v>4062.6435546875</v>
          </cell>
          <cell r="W815">
            <v>28113.2734375</v>
          </cell>
        </row>
        <row r="816">
          <cell r="A816" t="str">
            <v>CHL</v>
          </cell>
          <cell r="B816" t="str">
            <v>Chile</v>
          </cell>
          <cell r="C816">
            <v>2018</v>
          </cell>
          <cell r="D816" t="str">
            <v>ktoe</v>
          </cell>
          <cell r="E816" t="str">
            <v>tottranf</v>
          </cell>
          <cell r="F816">
            <v>7077.61865234375</v>
          </cell>
          <cell r="G816">
            <v>-6748.7138671875</v>
          </cell>
          <cell r="H816">
            <v>-2168.326416015625</v>
          </cell>
          <cell r="I816">
            <v>-8387.787109375</v>
          </cell>
          <cell r="J816">
            <v>3171.360107421875</v>
          </cell>
          <cell r="K816">
            <v>2979.542236328125</v>
          </cell>
          <cell r="L816">
            <v>169.45880126953125</v>
          </cell>
          <cell r="M816">
            <v>489.74160766601563</v>
          </cell>
          <cell r="N816">
            <v>676.2803955078125</v>
          </cell>
          <cell r="O816">
            <v>-308.50338745117188</v>
          </cell>
          <cell r="P816">
            <v>-448.64859008789063</v>
          </cell>
          <cell r="Q816">
            <v>-2009.1805419921875</v>
          </cell>
          <cell r="R816">
            <v>-271.48651123046875</v>
          </cell>
          <cell r="S816">
            <v>0</v>
          </cell>
          <cell r="T816">
            <v>-4595.986328125</v>
          </cell>
          <cell r="U816">
            <v>0</v>
          </cell>
          <cell r="V816">
            <v>-7633.80517578125</v>
          </cell>
          <cell r="W816">
            <v>-10374.6318359375</v>
          </cell>
        </row>
        <row r="817">
          <cell r="A817" t="str">
            <v>CHL</v>
          </cell>
          <cell r="B817" t="str">
            <v>Chile</v>
          </cell>
          <cell r="C817">
            <v>2018</v>
          </cell>
          <cell r="D817" t="str">
            <v>ktoe</v>
          </cell>
          <cell r="E817" t="str">
            <v>transfer</v>
          </cell>
          <cell r="F817">
            <v>0</v>
          </cell>
          <cell r="G817">
            <v>0</v>
          </cell>
          <cell r="H817">
            <v>-257.08221435546875</v>
          </cell>
          <cell r="I817">
            <v>660.06866455078125</v>
          </cell>
          <cell r="J817">
            <v>-43.874401092529297</v>
          </cell>
          <cell r="K817">
            <v>-234.22000122070313</v>
          </cell>
          <cell r="L817">
            <v>-43.449501037597656</v>
          </cell>
          <cell r="M817">
            <v>-52.245998382568359</v>
          </cell>
          <cell r="N817">
            <v>-0.40760001540184021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28.788999557495117</v>
          </cell>
        </row>
        <row r="818">
          <cell r="A818" t="str">
            <v>CHL</v>
          </cell>
          <cell r="B818" t="str">
            <v>Chile</v>
          </cell>
          <cell r="C818">
            <v>2018</v>
          </cell>
          <cell r="D818" t="str">
            <v>ktoe</v>
          </cell>
          <cell r="E818" t="str">
            <v>worldav</v>
          </cell>
          <cell r="G818">
            <v>0</v>
          </cell>
          <cell r="H818">
            <v>0</v>
          </cell>
          <cell r="I818">
            <v>0</v>
          </cell>
          <cell r="N818">
            <v>0</v>
          </cell>
          <cell r="P818">
            <v>0</v>
          </cell>
          <cell r="R818">
            <v>0</v>
          </cell>
          <cell r="T818">
            <v>0</v>
          </cell>
          <cell r="U818">
            <v>0</v>
          </cell>
        </row>
        <row r="819">
          <cell r="A819" t="str">
            <v>CHN</v>
          </cell>
          <cell r="B819" t="str">
            <v>China</v>
          </cell>
          <cell r="C819">
            <v>2018</v>
          </cell>
          <cell r="D819" t="str">
            <v>ktoe</v>
          </cell>
          <cell r="E819" t="str">
            <v>cement</v>
          </cell>
          <cell r="F819">
            <v>30695.40234375</v>
          </cell>
          <cell r="G819">
            <v>135020.734375</v>
          </cell>
          <cell r="H819">
            <v>9462.099609375</v>
          </cell>
          <cell r="I819">
            <v>1782.091796875</v>
          </cell>
          <cell r="J819">
            <v>0</v>
          </cell>
          <cell r="K819">
            <v>2956.76318359375</v>
          </cell>
          <cell r="L819">
            <v>10.654299736022949</v>
          </cell>
          <cell r="M819">
            <v>877.4398193359375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345.12649536132813</v>
          </cell>
          <cell r="V819">
            <v>0</v>
          </cell>
          <cell r="W819">
            <v>181150.296875</v>
          </cell>
        </row>
        <row r="820">
          <cell r="A820" t="str">
            <v>CHN</v>
          </cell>
          <cell r="B820" t="str">
            <v>China</v>
          </cell>
          <cell r="C820">
            <v>2018</v>
          </cell>
          <cell r="D820" t="str">
            <v>ktoe</v>
          </cell>
          <cell r="E820" t="str">
            <v>construc</v>
          </cell>
          <cell r="F820">
            <v>7329.7548828125</v>
          </cell>
          <cell r="G820">
            <v>3689.1845703125</v>
          </cell>
          <cell r="H820">
            <v>175.45339965820313</v>
          </cell>
          <cell r="I820">
            <v>1084.367431640625</v>
          </cell>
          <cell r="J820">
            <v>0</v>
          </cell>
          <cell r="K820">
            <v>5436.96533203125</v>
          </cell>
          <cell r="L820">
            <v>89.807701110839844</v>
          </cell>
          <cell r="M820">
            <v>170.091796875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273.4119873046875</v>
          </cell>
          <cell r="V820">
            <v>0</v>
          </cell>
          <cell r="W820">
            <v>18249.037109375</v>
          </cell>
        </row>
        <row r="821">
          <cell r="A821" t="str">
            <v>CHN</v>
          </cell>
          <cell r="B821" t="str">
            <v>China</v>
          </cell>
          <cell r="C821">
            <v>2018</v>
          </cell>
          <cell r="D821" t="str">
            <v>ktoe</v>
          </cell>
          <cell r="E821" t="str">
            <v>distloss</v>
          </cell>
          <cell r="F821">
            <v>-28770.07421875</v>
          </cell>
          <cell r="G821">
            <v>0</v>
          </cell>
          <cell r="H821">
            <v>-2667.519287109375</v>
          </cell>
          <cell r="I821">
            <v>-476.11898803710938</v>
          </cell>
          <cell r="J821">
            <v>0</v>
          </cell>
          <cell r="K821">
            <v>0</v>
          </cell>
          <cell r="L821">
            <v>0</v>
          </cell>
          <cell r="M821">
            <v>-12.412899971008301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-1212.2208251953125</v>
          </cell>
          <cell r="V821">
            <v>0</v>
          </cell>
          <cell r="W821">
            <v>-33138.34765625</v>
          </cell>
        </row>
        <row r="822">
          <cell r="A822" t="str">
            <v>CHN</v>
          </cell>
          <cell r="B822" t="str">
            <v>China</v>
          </cell>
          <cell r="C822">
            <v>2018</v>
          </cell>
          <cell r="D822" t="str">
            <v>ktoe</v>
          </cell>
          <cell r="E822" t="str">
            <v>domesair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23916.0234375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23916.0234375</v>
          </cell>
        </row>
        <row r="823">
          <cell r="A823" t="str">
            <v>CHN</v>
          </cell>
          <cell r="B823" t="str">
            <v>China</v>
          </cell>
          <cell r="C823">
            <v>2018</v>
          </cell>
          <cell r="D823" t="str">
            <v>ktoe</v>
          </cell>
          <cell r="E823" t="str">
            <v>domesnav</v>
          </cell>
          <cell r="F823">
            <v>0</v>
          </cell>
          <cell r="G823">
            <v>0</v>
          </cell>
          <cell r="H823">
            <v>0</v>
          </cell>
          <cell r="I823">
            <v>7356.0009765625</v>
          </cell>
          <cell r="J823">
            <v>0</v>
          </cell>
          <cell r="K823">
            <v>17931.966796875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25287.96875</v>
          </cell>
        </row>
        <row r="824">
          <cell r="A824" t="str">
            <v>CHN</v>
          </cell>
          <cell r="B824" t="str">
            <v>China</v>
          </cell>
          <cell r="C824">
            <v>2018</v>
          </cell>
          <cell r="D824" t="str">
            <v>ktoe</v>
          </cell>
          <cell r="E824" t="str">
            <v>eloutput</v>
          </cell>
          <cell r="F824">
            <v>0</v>
          </cell>
          <cell r="G824">
            <v>4772855.5</v>
          </cell>
          <cell r="H824">
            <v>223968.09375</v>
          </cell>
          <cell r="I824">
            <v>10750.3642578125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365800</v>
          </cell>
          <cell r="P824">
            <v>177200.296875</v>
          </cell>
          <cell r="Q824">
            <v>1199200</v>
          </cell>
          <cell r="R824">
            <v>13562.0771484375</v>
          </cell>
          <cell r="S824">
            <v>295000</v>
          </cell>
          <cell r="T824">
            <v>90564.6953125</v>
          </cell>
          <cell r="U824">
            <v>0</v>
          </cell>
          <cell r="V824">
            <v>1832900.875</v>
          </cell>
          <cell r="W824">
            <v>7148901</v>
          </cell>
        </row>
        <row r="825">
          <cell r="A825" t="str">
            <v>CHN</v>
          </cell>
          <cell r="B825" t="str">
            <v>China</v>
          </cell>
          <cell r="C825">
            <v>2018</v>
          </cell>
          <cell r="D825" t="str">
            <v>ktoe</v>
          </cell>
          <cell r="E825" t="str">
            <v>exports</v>
          </cell>
          <cell r="F825">
            <v>-1808.2451171875</v>
          </cell>
          <cell r="G825">
            <v>-6574.060546875</v>
          </cell>
          <cell r="H825">
            <v>-2834.427734375</v>
          </cell>
          <cell r="I825">
            <v>-18290.01953125</v>
          </cell>
          <cell r="J825">
            <v>-13272.255859375</v>
          </cell>
          <cell r="K825">
            <v>-18902.931640625</v>
          </cell>
          <cell r="L825">
            <v>-9.2699997127056122E-2</v>
          </cell>
          <cell r="M825">
            <v>-1360.43994140625</v>
          </cell>
          <cell r="N825">
            <v>-15110.1044921875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-78152.578125</v>
          </cell>
        </row>
        <row r="826">
          <cell r="A826" t="str">
            <v>CHN</v>
          </cell>
          <cell r="B826" t="str">
            <v>China</v>
          </cell>
          <cell r="C826">
            <v>2018</v>
          </cell>
          <cell r="D826" t="str">
            <v>ktoe</v>
          </cell>
          <cell r="E826" t="str">
            <v>food_forest</v>
          </cell>
          <cell r="F826">
            <v>25140.458984375</v>
          </cell>
          <cell r="G826">
            <v>33226.85546875</v>
          </cell>
          <cell r="H826">
            <v>4750.7724609375</v>
          </cell>
          <cell r="I826">
            <v>85.009506225585938</v>
          </cell>
          <cell r="J826">
            <v>2446.576416015625</v>
          </cell>
          <cell r="K826">
            <v>17021.18359375</v>
          </cell>
          <cell r="L826">
            <v>18.772699356079102</v>
          </cell>
          <cell r="M826">
            <v>125.1177978515625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1472.19091796875</v>
          </cell>
          <cell r="S826">
            <v>0</v>
          </cell>
          <cell r="T826">
            <v>0</v>
          </cell>
          <cell r="U826">
            <v>4496.2373046875</v>
          </cell>
          <cell r="V826">
            <v>1472.19091796875</v>
          </cell>
          <cell r="W826">
            <v>88783.171875</v>
          </cell>
        </row>
        <row r="827">
          <cell r="A827" t="str">
            <v>CHN</v>
          </cell>
          <cell r="B827" t="str">
            <v>China</v>
          </cell>
          <cell r="C827">
            <v>2018</v>
          </cell>
          <cell r="D827" t="str">
            <v>ktoe</v>
          </cell>
          <cell r="E827" t="str">
            <v>imports</v>
          </cell>
          <cell r="F827">
            <v>596.52587890625</v>
          </cell>
          <cell r="G827">
            <v>149384.25</v>
          </cell>
          <cell r="H827">
            <v>97879.4296875</v>
          </cell>
          <cell r="I827">
            <v>502823.84375</v>
          </cell>
          <cell r="J827">
            <v>417.60690307617188</v>
          </cell>
          <cell r="K827">
            <v>725.39752197265625</v>
          </cell>
          <cell r="L827">
            <v>66.606903076171875</v>
          </cell>
          <cell r="M827">
            <v>22586.3984375</v>
          </cell>
          <cell r="N827">
            <v>4183.70263671875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778663.8125</v>
          </cell>
        </row>
        <row r="828">
          <cell r="A828" t="str">
            <v>CHN</v>
          </cell>
          <cell r="B828" t="str">
            <v>China</v>
          </cell>
          <cell r="C828">
            <v>2018</v>
          </cell>
          <cell r="D828" t="str">
            <v>ktoe</v>
          </cell>
          <cell r="E828" t="str">
            <v>info_agrc</v>
          </cell>
          <cell r="F828">
            <v>10913.7392578125</v>
          </cell>
          <cell r="G828">
            <v>13789.7744140625</v>
          </cell>
          <cell r="H828">
            <v>111.12049865722656</v>
          </cell>
          <cell r="I828">
            <v>13.550000190734863</v>
          </cell>
          <cell r="J828">
            <v>2446.576416015625</v>
          </cell>
          <cell r="K828">
            <v>16319.6474609375</v>
          </cell>
          <cell r="L828">
            <v>16.193599700927734</v>
          </cell>
          <cell r="M828">
            <v>87.880302429199219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1472.19091796875</v>
          </cell>
          <cell r="S828">
            <v>0</v>
          </cell>
          <cell r="T828">
            <v>0</v>
          </cell>
          <cell r="U828">
            <v>33.792900085449219</v>
          </cell>
          <cell r="V828">
            <v>1472.19091796875</v>
          </cell>
          <cell r="W828">
            <v>45204.46484375</v>
          </cell>
        </row>
        <row r="829">
          <cell r="A829" t="str">
            <v>CHN</v>
          </cell>
          <cell r="B829" t="str">
            <v>China</v>
          </cell>
          <cell r="C829">
            <v>2018</v>
          </cell>
          <cell r="D829" t="str">
            <v>ktoe</v>
          </cell>
          <cell r="E829" t="str">
            <v>info_fish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</row>
        <row r="830">
          <cell r="A830" t="str">
            <v>CHN</v>
          </cell>
          <cell r="B830" t="str">
            <v>China</v>
          </cell>
          <cell r="C830">
            <v>2018</v>
          </cell>
          <cell r="D830" t="str">
            <v>ktoe</v>
          </cell>
          <cell r="E830" t="str">
            <v>info_food</v>
          </cell>
          <cell r="F830">
            <v>11032.9892578125</v>
          </cell>
          <cell r="G830">
            <v>18412.494140625</v>
          </cell>
          <cell r="H830">
            <v>4260.52001953125</v>
          </cell>
          <cell r="I830">
            <v>66.465797424316406</v>
          </cell>
          <cell r="J830">
            <v>0</v>
          </cell>
          <cell r="K830">
            <v>539.81109619140625</v>
          </cell>
          <cell r="L830">
            <v>2.3947000503540039</v>
          </cell>
          <cell r="M830">
            <v>28.437799453735352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4216.4521484375</v>
          </cell>
          <cell r="V830">
            <v>0</v>
          </cell>
          <cell r="W830">
            <v>38559.5625</v>
          </cell>
        </row>
        <row r="831">
          <cell r="A831" t="str">
            <v>CHN</v>
          </cell>
          <cell r="B831" t="str">
            <v>China</v>
          </cell>
          <cell r="C831">
            <v>2018</v>
          </cell>
          <cell r="D831" t="str">
            <v>ktoe</v>
          </cell>
          <cell r="E831" t="str">
            <v>info_wood</v>
          </cell>
          <cell r="F831">
            <v>3193.730712890625</v>
          </cell>
          <cell r="G831">
            <v>1024.5870361328125</v>
          </cell>
          <cell r="H831">
            <v>379.13180541992188</v>
          </cell>
          <cell r="I831">
            <v>4.9937000274658203</v>
          </cell>
          <cell r="J831">
            <v>0</v>
          </cell>
          <cell r="K831">
            <v>161.72470092773438</v>
          </cell>
          <cell r="L831">
            <v>0.18440000712871552</v>
          </cell>
          <cell r="M831">
            <v>8.7996997833251953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245.99209594726563</v>
          </cell>
          <cell r="V831">
            <v>0</v>
          </cell>
          <cell r="W831">
            <v>5019.14404296875</v>
          </cell>
        </row>
        <row r="832">
          <cell r="A832" t="str">
            <v>CHN</v>
          </cell>
          <cell r="B832" t="str">
            <v>China</v>
          </cell>
          <cell r="C832">
            <v>2018</v>
          </cell>
          <cell r="D832" t="str">
            <v>ktoe</v>
          </cell>
          <cell r="E832" t="str">
            <v>ironstl</v>
          </cell>
          <cell r="F832">
            <v>48865.25</v>
          </cell>
          <cell r="G832">
            <v>186263.671875</v>
          </cell>
          <cell r="H832">
            <v>5501.94140625</v>
          </cell>
          <cell r="I832">
            <v>58.098297119140625</v>
          </cell>
          <cell r="J832">
            <v>0</v>
          </cell>
          <cell r="K832">
            <v>632.0775146484375</v>
          </cell>
          <cell r="L832">
            <v>0.95889997482299805</v>
          </cell>
          <cell r="M832">
            <v>147.70919799804688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5022.2099609375</v>
          </cell>
          <cell r="V832">
            <v>0</v>
          </cell>
          <cell r="W832">
            <v>246491.90625</v>
          </cell>
        </row>
        <row r="833">
          <cell r="A833" t="str">
            <v>CHN</v>
          </cell>
          <cell r="B833" t="str">
            <v>China</v>
          </cell>
          <cell r="C833">
            <v>2018</v>
          </cell>
          <cell r="D833" t="str">
            <v>ktoe</v>
          </cell>
          <cell r="E833" t="str">
            <v>machinery</v>
          </cell>
          <cell r="F833">
            <v>52916.38671875</v>
          </cell>
          <cell r="G833">
            <v>8927.671875</v>
          </cell>
          <cell r="H833">
            <v>11615.14453125</v>
          </cell>
          <cell r="I833">
            <v>226.37100219726563</v>
          </cell>
          <cell r="J833">
            <v>0</v>
          </cell>
          <cell r="K833">
            <v>1419.3067626953125</v>
          </cell>
          <cell r="L833">
            <v>62.634201049804688</v>
          </cell>
          <cell r="M833">
            <v>259.05569458007813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2096.3623046875</v>
          </cell>
          <cell r="V833">
            <v>0</v>
          </cell>
          <cell r="W833">
            <v>77522.9296875</v>
          </cell>
        </row>
        <row r="834">
          <cell r="A834" t="str">
            <v>CHN</v>
          </cell>
          <cell r="B834" t="str">
            <v>China</v>
          </cell>
          <cell r="C834">
            <v>2018</v>
          </cell>
          <cell r="D834" t="str">
            <v>ktoe</v>
          </cell>
          <cell r="E834" t="str">
            <v>mining_chemicals</v>
          </cell>
          <cell r="F834">
            <v>64830.09375</v>
          </cell>
          <cell r="G834">
            <v>87897.109375</v>
          </cell>
          <cell r="H834">
            <v>18354.640625</v>
          </cell>
          <cell r="I834">
            <v>10433.2724609375</v>
          </cell>
          <cell r="J834">
            <v>0</v>
          </cell>
          <cell r="K834">
            <v>2912.051025390625</v>
          </cell>
          <cell r="L834">
            <v>11.559700012207031</v>
          </cell>
          <cell r="M834">
            <v>5125.1005859375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37661.47265625</v>
          </cell>
          <cell r="V834">
            <v>0</v>
          </cell>
          <cell r="W834">
            <v>227225.296875</v>
          </cell>
        </row>
        <row r="835">
          <cell r="A835" t="str">
            <v>CHN</v>
          </cell>
          <cell r="B835" t="str">
            <v>China</v>
          </cell>
          <cell r="C835">
            <v>2018</v>
          </cell>
          <cell r="D835" t="str">
            <v>ktoe</v>
          </cell>
          <cell r="E835" t="str">
            <v>nonenuse</v>
          </cell>
          <cell r="F835">
            <v>0</v>
          </cell>
          <cell r="G835">
            <v>45314.0625</v>
          </cell>
          <cell r="H835">
            <v>10153.966796875</v>
          </cell>
          <cell r="I835">
            <v>118321.9140625</v>
          </cell>
          <cell r="J835">
            <v>98.762496948242188</v>
          </cell>
          <cell r="K835">
            <v>170.17840576171875</v>
          </cell>
          <cell r="L835">
            <v>17.898300170898438</v>
          </cell>
          <cell r="M835">
            <v>4425.92431640625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178502.71875</v>
          </cell>
        </row>
        <row r="836">
          <cell r="A836" t="str">
            <v>CHN</v>
          </cell>
          <cell r="B836" t="str">
            <v>China</v>
          </cell>
          <cell r="C836">
            <v>2018</v>
          </cell>
          <cell r="D836" t="str">
            <v>ktoe</v>
          </cell>
          <cell r="E836" t="str">
            <v>nonferrmet</v>
          </cell>
          <cell r="F836">
            <v>55754.69140625</v>
          </cell>
          <cell r="G836">
            <v>15046.9814453125</v>
          </cell>
          <cell r="H836">
            <v>4602.1953125</v>
          </cell>
          <cell r="I836">
            <v>317.5574951171875</v>
          </cell>
          <cell r="J836">
            <v>0</v>
          </cell>
          <cell r="K836">
            <v>350.26611328125</v>
          </cell>
          <cell r="L836">
            <v>9.9476995468139648</v>
          </cell>
          <cell r="M836">
            <v>36.809101104736328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4715.93994140625</v>
          </cell>
          <cell r="V836">
            <v>0</v>
          </cell>
          <cell r="W836">
            <v>80834.390625</v>
          </cell>
        </row>
        <row r="837">
          <cell r="A837" t="str">
            <v>CHN</v>
          </cell>
          <cell r="B837" t="str">
            <v>China</v>
          </cell>
          <cell r="C837">
            <v>2018</v>
          </cell>
          <cell r="D837" t="str">
            <v>ktoe</v>
          </cell>
          <cell r="E837" t="str">
            <v>ononspec</v>
          </cell>
          <cell r="F837">
            <v>53279.26171875</v>
          </cell>
          <cell r="G837">
            <v>18775.84765625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81.807098388671875</v>
          </cell>
          <cell r="S837">
            <v>0</v>
          </cell>
          <cell r="T837">
            <v>0</v>
          </cell>
          <cell r="U837">
            <v>4099.77294921875</v>
          </cell>
          <cell r="V837">
            <v>81.807098388671875</v>
          </cell>
          <cell r="W837">
            <v>76236.6953125</v>
          </cell>
        </row>
        <row r="838">
          <cell r="A838" t="str">
            <v>CHN</v>
          </cell>
          <cell r="B838" t="str">
            <v>China</v>
          </cell>
          <cell r="C838">
            <v>2018</v>
          </cell>
          <cell r="D838" t="str">
            <v>ktoe</v>
          </cell>
          <cell r="E838" t="str">
            <v>other_manufact</v>
          </cell>
          <cell r="F838">
            <v>45708.296875</v>
          </cell>
          <cell r="G838">
            <v>38361.4453125</v>
          </cell>
          <cell r="H838">
            <v>11071.541015625</v>
          </cell>
          <cell r="I838">
            <v>9207.1845703125</v>
          </cell>
          <cell r="J838">
            <v>0</v>
          </cell>
          <cell r="K838">
            <v>920.7718505859375</v>
          </cell>
          <cell r="L838">
            <v>6.2778000831604004</v>
          </cell>
          <cell r="M838">
            <v>100.18159484863281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482.47430419921875</v>
          </cell>
          <cell r="S838">
            <v>0</v>
          </cell>
          <cell r="T838">
            <v>0</v>
          </cell>
          <cell r="U838">
            <v>14774.201171875</v>
          </cell>
          <cell r="V838">
            <v>482.47430419921875</v>
          </cell>
          <cell r="W838">
            <v>120632.375</v>
          </cell>
        </row>
        <row r="839">
          <cell r="A839" t="str">
            <v>CHN</v>
          </cell>
          <cell r="B839" t="str">
            <v>China</v>
          </cell>
          <cell r="C839">
            <v>2018</v>
          </cell>
          <cell r="D839" t="str">
            <v>ktoe</v>
          </cell>
          <cell r="E839" t="str">
            <v>ownuse</v>
          </cell>
          <cell r="F839">
            <v>-65076.3984375</v>
          </cell>
          <cell r="G839">
            <v>-42255.7109375</v>
          </cell>
          <cell r="H839">
            <v>-30112.6015625</v>
          </cell>
          <cell r="I839">
            <v>-32833.76953125</v>
          </cell>
          <cell r="J839">
            <v>-0.31929999589920044</v>
          </cell>
          <cell r="K839">
            <v>-2665.148681640625</v>
          </cell>
          <cell r="L839">
            <v>-8.9485998153686523</v>
          </cell>
          <cell r="M839">
            <v>-4291.099609375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-13390.1923828125</v>
          </cell>
          <cell r="V839">
            <v>0</v>
          </cell>
          <cell r="W839">
            <v>-190634.1875</v>
          </cell>
        </row>
        <row r="840">
          <cell r="A840" t="str">
            <v>CHN</v>
          </cell>
          <cell r="B840" t="str">
            <v>China</v>
          </cell>
          <cell r="C840">
            <v>2018</v>
          </cell>
          <cell r="D840" t="str">
            <v>ktoe</v>
          </cell>
          <cell r="E840" t="str">
            <v>pipeline</v>
          </cell>
          <cell r="F840">
            <v>0</v>
          </cell>
          <cell r="G840">
            <v>0</v>
          </cell>
          <cell r="H840">
            <v>449.24319458007813</v>
          </cell>
          <cell r="I840">
            <v>0</v>
          </cell>
          <cell r="J840">
            <v>0</v>
          </cell>
          <cell r="K840">
            <v>0.84350001811981201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450.08670043945313</v>
          </cell>
        </row>
        <row r="841">
          <cell r="A841" t="str">
            <v>CHN</v>
          </cell>
          <cell r="B841" t="str">
            <v>China</v>
          </cell>
          <cell r="C841">
            <v>2018</v>
          </cell>
          <cell r="D841" t="str">
            <v>ktoe</v>
          </cell>
          <cell r="E841" t="str">
            <v>power</v>
          </cell>
          <cell r="F841">
            <v>614694.8125</v>
          </cell>
          <cell r="G841">
            <v>-1141316</v>
          </cell>
          <cell r="H841">
            <v>-47822.3984375</v>
          </cell>
          <cell r="I841">
            <v>-2373.62353515625</v>
          </cell>
          <cell r="J841">
            <v>0</v>
          </cell>
          <cell r="K841">
            <v>-265.32730102539063</v>
          </cell>
          <cell r="L841">
            <v>0</v>
          </cell>
          <cell r="M841">
            <v>-2.0915999412536621</v>
          </cell>
          <cell r="N841">
            <v>0</v>
          </cell>
          <cell r="O841">
            <v>-31453.138671875</v>
          </cell>
          <cell r="P841">
            <v>-15288.908203125</v>
          </cell>
          <cell r="Q841">
            <v>-103112.640625</v>
          </cell>
          <cell r="R841">
            <v>-4726.36376953125</v>
          </cell>
          <cell r="S841">
            <v>-76864.953125</v>
          </cell>
          <cell r="T841">
            <v>-31153.330078125</v>
          </cell>
          <cell r="U841">
            <v>101547.046875</v>
          </cell>
          <cell r="V841">
            <v>-181116.59375</v>
          </cell>
          <cell r="W841">
            <v>-738136.75</v>
          </cell>
        </row>
        <row r="842">
          <cell r="A842" t="str">
            <v>CHN</v>
          </cell>
          <cell r="B842" t="str">
            <v>China</v>
          </cell>
          <cell r="C842">
            <v>2018</v>
          </cell>
          <cell r="D842" t="str">
            <v>ktoe</v>
          </cell>
          <cell r="E842" t="str">
            <v>production</v>
          </cell>
          <cell r="F842">
            <v>0</v>
          </cell>
          <cell r="G842">
            <v>1859684.125</v>
          </cell>
          <cell r="H842">
            <v>135558.921875</v>
          </cell>
          <cell r="I842">
            <v>189106.09375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31453.138671875</v>
          </cell>
          <cell r="P842">
            <v>38321.58203125</v>
          </cell>
          <cell r="Q842">
            <v>103112.640625</v>
          </cell>
          <cell r="R842">
            <v>26387.572265625</v>
          </cell>
          <cell r="S842">
            <v>76864.953125</v>
          </cell>
          <cell r="T842">
            <v>101648.5625</v>
          </cell>
          <cell r="U842">
            <v>0</v>
          </cell>
          <cell r="V842">
            <v>295426.875</v>
          </cell>
          <cell r="W842">
            <v>2562137.5</v>
          </cell>
        </row>
        <row r="843">
          <cell r="A843" t="str">
            <v>CHN</v>
          </cell>
          <cell r="B843" t="str">
            <v>China</v>
          </cell>
          <cell r="C843">
            <v>2018</v>
          </cell>
          <cell r="D843" t="str">
            <v>ktoe</v>
          </cell>
          <cell r="E843" t="str">
            <v>rail</v>
          </cell>
          <cell r="F843">
            <v>7312.09033203125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3215.460693359375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10527.55078125</v>
          </cell>
        </row>
        <row r="844">
          <cell r="A844" t="str">
            <v>CHN</v>
          </cell>
          <cell r="B844" t="str">
            <v>China</v>
          </cell>
          <cell r="C844">
            <v>2018</v>
          </cell>
          <cell r="D844" t="str">
            <v>ktoe</v>
          </cell>
          <cell r="E844" t="str">
            <v>resident</v>
          </cell>
          <cell r="F844">
            <v>84250.7578125</v>
          </cell>
          <cell r="G844">
            <v>45328.98828125</v>
          </cell>
          <cell r="H844">
            <v>40968.37890625</v>
          </cell>
          <cell r="I844">
            <v>0</v>
          </cell>
          <cell r="J844">
            <v>0</v>
          </cell>
          <cell r="K844">
            <v>3550.015869140625</v>
          </cell>
          <cell r="L844">
            <v>293.83609008789063</v>
          </cell>
          <cell r="M844">
            <v>40030.67578125</v>
          </cell>
          <cell r="N844">
            <v>0</v>
          </cell>
          <cell r="O844">
            <v>0</v>
          </cell>
          <cell r="P844">
            <v>20729.40625</v>
          </cell>
          <cell r="Q844">
            <v>0</v>
          </cell>
          <cell r="R844">
            <v>13136.888671875</v>
          </cell>
          <cell r="S844">
            <v>0</v>
          </cell>
          <cell r="T844">
            <v>70045.5546875</v>
          </cell>
          <cell r="U844">
            <v>27041.68359375</v>
          </cell>
          <cell r="V844">
            <v>103911.8515625</v>
          </cell>
          <cell r="W844">
            <v>345376.1875</v>
          </cell>
        </row>
        <row r="845">
          <cell r="A845" t="str">
            <v>CHN</v>
          </cell>
          <cell r="B845" t="str">
            <v>China</v>
          </cell>
          <cell r="C845">
            <v>2018</v>
          </cell>
          <cell r="D845" t="str">
            <v>ktoe</v>
          </cell>
          <cell r="E845" t="str">
            <v>road</v>
          </cell>
          <cell r="F845">
            <v>4849.525390625</v>
          </cell>
          <cell r="G845">
            <v>0</v>
          </cell>
          <cell r="H845">
            <v>21820.24609375</v>
          </cell>
          <cell r="I845">
            <v>0</v>
          </cell>
          <cell r="J845">
            <v>129725.140625</v>
          </cell>
          <cell r="K845">
            <v>102089.3203125</v>
          </cell>
          <cell r="L845">
            <v>0</v>
          </cell>
          <cell r="M845">
            <v>1523.510498046875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2305.913818359375</v>
          </cell>
          <cell r="S845">
            <v>0</v>
          </cell>
          <cell r="T845">
            <v>0</v>
          </cell>
          <cell r="U845">
            <v>0</v>
          </cell>
          <cell r="V845">
            <v>2305.913818359375</v>
          </cell>
          <cell r="W845">
            <v>262313.65625</v>
          </cell>
        </row>
        <row r="846">
          <cell r="A846" t="str">
            <v>CHN</v>
          </cell>
          <cell r="B846" t="str">
            <v>China</v>
          </cell>
          <cell r="C846">
            <v>2018</v>
          </cell>
          <cell r="D846" t="str">
            <v>ktoe</v>
          </cell>
          <cell r="E846" t="str">
            <v>services</v>
          </cell>
          <cell r="F846">
            <v>35905.125</v>
          </cell>
          <cell r="G846">
            <v>17121.908203125</v>
          </cell>
          <cell r="H846">
            <v>14333.384765625</v>
          </cell>
          <cell r="I846">
            <v>1264.27197265625</v>
          </cell>
          <cell r="J846">
            <v>0</v>
          </cell>
          <cell r="K846">
            <v>11597.0546875</v>
          </cell>
          <cell r="L846">
            <v>1068.912353515625</v>
          </cell>
          <cell r="M846">
            <v>2356.76123046875</v>
          </cell>
          <cell r="N846">
            <v>0</v>
          </cell>
          <cell r="O846">
            <v>0</v>
          </cell>
          <cell r="P846">
            <v>2303.267333984375</v>
          </cell>
          <cell r="Q846">
            <v>0</v>
          </cell>
          <cell r="R846">
            <v>3303.07275390625</v>
          </cell>
          <cell r="S846">
            <v>0</v>
          </cell>
          <cell r="T846">
            <v>0</v>
          </cell>
          <cell r="U846">
            <v>2806.01220703125</v>
          </cell>
          <cell r="V846">
            <v>5606.34033203125</v>
          </cell>
          <cell r="W846">
            <v>92059.7734375</v>
          </cell>
        </row>
        <row r="847">
          <cell r="A847" t="str">
            <v>CHN</v>
          </cell>
          <cell r="B847" t="str">
            <v>China</v>
          </cell>
          <cell r="C847">
            <v>2018</v>
          </cell>
          <cell r="D847" t="str">
            <v>ktoe</v>
          </cell>
          <cell r="E847" t="str">
            <v>statdiff</v>
          </cell>
          <cell r="F847">
            <v>-2799.556640625</v>
          </cell>
          <cell r="G847">
            <v>-7496.537109375</v>
          </cell>
          <cell r="H847">
            <v>2261.583740234375</v>
          </cell>
          <cell r="I847">
            <v>-10919.146484375</v>
          </cell>
          <cell r="J847">
            <v>0</v>
          </cell>
          <cell r="K847">
            <v>-7277.5498046875</v>
          </cell>
          <cell r="L847">
            <v>0</v>
          </cell>
          <cell r="M847">
            <v>-211.87849426269531</v>
          </cell>
          <cell r="N847">
            <v>-267.09939575195313</v>
          </cell>
          <cell r="O847">
            <v>0</v>
          </cell>
          <cell r="P847">
            <v>0</v>
          </cell>
          <cell r="Q847">
            <v>0</v>
          </cell>
          <cell r="R847">
            <v>-6.7548999786376953</v>
          </cell>
          <cell r="S847">
            <v>0</v>
          </cell>
          <cell r="T847">
            <v>0</v>
          </cell>
          <cell r="U847">
            <v>3994.606689453125</v>
          </cell>
          <cell r="V847">
            <v>0</v>
          </cell>
          <cell r="W847">
            <v>-22722.33203125</v>
          </cell>
        </row>
        <row r="848">
          <cell r="A848" t="str">
            <v>CHN</v>
          </cell>
          <cell r="B848" t="str">
            <v>China</v>
          </cell>
          <cell r="C848">
            <v>2018</v>
          </cell>
          <cell r="D848" t="str">
            <v>ktoe</v>
          </cell>
          <cell r="E848" t="str">
            <v>stockcha</v>
          </cell>
          <cell r="F848">
            <v>0</v>
          </cell>
          <cell r="G848">
            <v>-22970.693359375</v>
          </cell>
          <cell r="H848">
            <v>0</v>
          </cell>
          <cell r="I848">
            <v>-30375.845703125</v>
          </cell>
          <cell r="J848">
            <v>-2486.39306640625</v>
          </cell>
          <cell r="K848">
            <v>-532.718017578125</v>
          </cell>
          <cell r="L848">
            <v>53.56610107421875</v>
          </cell>
          <cell r="M848">
            <v>0</v>
          </cell>
          <cell r="N848">
            <v>-9918.3310546875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-66230.4140625</v>
          </cell>
        </row>
        <row r="849">
          <cell r="A849" t="str">
            <v>CHN</v>
          </cell>
          <cell r="B849" t="str">
            <v>China</v>
          </cell>
          <cell r="C849">
            <v>2018</v>
          </cell>
          <cell r="D849" t="str">
            <v>ktoe</v>
          </cell>
          <cell r="E849" t="str">
            <v>tes</v>
          </cell>
          <cell r="F849">
            <v>-1211.7193603515625</v>
          </cell>
          <cell r="G849">
            <v>1979523.5</v>
          </cell>
          <cell r="H849">
            <v>230603.921875</v>
          </cell>
          <cell r="I849">
            <v>643264.125</v>
          </cell>
          <cell r="J849">
            <v>-15341.0419921875</v>
          </cell>
          <cell r="K849">
            <v>-18710.25390625</v>
          </cell>
          <cell r="L849">
            <v>120.08039855957031</v>
          </cell>
          <cell r="M849">
            <v>21225.958984375</v>
          </cell>
          <cell r="N849">
            <v>-20844.734375</v>
          </cell>
          <cell r="O849">
            <v>31453.138671875</v>
          </cell>
          <cell r="P849">
            <v>38321.58203125</v>
          </cell>
          <cell r="Q849">
            <v>103112.640625</v>
          </cell>
          <cell r="R849">
            <v>26387.572265625</v>
          </cell>
          <cell r="S849">
            <v>76864.953125</v>
          </cell>
          <cell r="T849">
            <v>101648.5625</v>
          </cell>
          <cell r="U849">
            <v>0</v>
          </cell>
          <cell r="V849">
            <v>295426.875</v>
          </cell>
          <cell r="W849">
            <v>3196418.25</v>
          </cell>
        </row>
        <row r="850">
          <cell r="A850" t="str">
            <v>CHN</v>
          </cell>
          <cell r="B850" t="str">
            <v>China</v>
          </cell>
          <cell r="C850">
            <v>2018</v>
          </cell>
          <cell r="D850" t="str">
            <v>ktoe</v>
          </cell>
          <cell r="E850" t="str">
            <v>tfc</v>
          </cell>
          <cell r="F850">
            <v>516837.09375</v>
          </cell>
          <cell r="G850">
            <v>634976.375</v>
          </cell>
          <cell r="H850">
            <v>153259.015625</v>
          </cell>
          <cell r="I850">
            <v>150136.15625</v>
          </cell>
          <cell r="J850">
            <v>132270.484375</v>
          </cell>
          <cell r="K850">
            <v>172307.765625</v>
          </cell>
          <cell r="L850">
            <v>1591.2598876953125</v>
          </cell>
          <cell r="M850">
            <v>55178.37890625</v>
          </cell>
          <cell r="N850">
            <v>23916.0234375</v>
          </cell>
          <cell r="O850">
            <v>0</v>
          </cell>
          <cell r="P850">
            <v>23032.673828125</v>
          </cell>
          <cell r="Q850">
            <v>0</v>
          </cell>
          <cell r="R850">
            <v>20782.34765625</v>
          </cell>
          <cell r="S850">
            <v>0</v>
          </cell>
          <cell r="T850">
            <v>70045.5546875</v>
          </cell>
          <cell r="U850">
            <v>103332.4296875</v>
          </cell>
          <cell r="V850">
            <v>113860.578125</v>
          </cell>
          <cell r="W850">
            <v>2057665.5</v>
          </cell>
        </row>
        <row r="851">
          <cell r="A851" t="str">
            <v>CHN</v>
          </cell>
          <cell r="B851" t="str">
            <v>China</v>
          </cell>
          <cell r="C851">
            <v>2018</v>
          </cell>
          <cell r="D851" t="str">
            <v>ktoe</v>
          </cell>
          <cell r="E851" t="str">
            <v>tottranf</v>
          </cell>
          <cell r="F851">
            <v>614694.8125</v>
          </cell>
          <cell r="G851">
            <v>-1293638.75</v>
          </cell>
          <cell r="H851">
            <v>-46581.75390625</v>
          </cell>
          <cell r="I851">
            <v>-446635.09375</v>
          </cell>
          <cell r="J851">
            <v>147611.84375</v>
          </cell>
          <cell r="K851">
            <v>197378.03125</v>
          </cell>
          <cell r="L851">
            <v>1480.128173828125</v>
          </cell>
          <cell r="M851">
            <v>37779.35546875</v>
          </cell>
          <cell r="N851">
            <v>45027.85546875</v>
          </cell>
          <cell r="O851">
            <v>-31453.138671875</v>
          </cell>
          <cell r="P851">
            <v>-15288.908203125</v>
          </cell>
          <cell r="Q851">
            <v>-103112.640625</v>
          </cell>
          <cell r="R851">
            <v>-5598.47119140625</v>
          </cell>
          <cell r="S851">
            <v>-76864.953125</v>
          </cell>
          <cell r="T851">
            <v>-31603.005859375</v>
          </cell>
          <cell r="U851">
            <v>113940.234375</v>
          </cell>
          <cell r="V851">
            <v>-181566.28125</v>
          </cell>
          <cell r="W851">
            <v>-892864.3125</v>
          </cell>
        </row>
        <row r="852">
          <cell r="A852" t="str">
            <v>CHN</v>
          </cell>
          <cell r="B852" t="str">
            <v>China</v>
          </cell>
          <cell r="C852">
            <v>2018</v>
          </cell>
          <cell r="D852" t="str">
            <v>ktoe</v>
          </cell>
          <cell r="E852" t="str">
            <v>transfer</v>
          </cell>
          <cell r="F852">
            <v>0</v>
          </cell>
          <cell r="G852">
            <v>-1156.27099609375</v>
          </cell>
          <cell r="H852">
            <v>-244.61839294433594</v>
          </cell>
          <cell r="I852">
            <v>-2263.89208984375</v>
          </cell>
          <cell r="J852">
            <v>0</v>
          </cell>
          <cell r="K852">
            <v>3582.68603515625</v>
          </cell>
          <cell r="L852">
            <v>0</v>
          </cell>
          <cell r="M852">
            <v>688.456298828125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606.36102294921875</v>
          </cell>
        </row>
        <row r="853">
          <cell r="A853" t="str">
            <v>CHN</v>
          </cell>
          <cell r="B853" t="str">
            <v>China</v>
          </cell>
          <cell r="C853">
            <v>2018</v>
          </cell>
          <cell r="D853" t="str">
            <v>ktoe</v>
          </cell>
          <cell r="E853" t="str">
            <v>worldav</v>
          </cell>
          <cell r="G853">
            <v>0</v>
          </cell>
          <cell r="H853">
            <v>0</v>
          </cell>
          <cell r="I853">
            <v>0</v>
          </cell>
          <cell r="N853">
            <v>0</v>
          </cell>
          <cell r="P853">
            <v>0</v>
          </cell>
          <cell r="R853">
            <v>0</v>
          </cell>
          <cell r="T853">
            <v>0</v>
          </cell>
          <cell r="U853">
            <v>0</v>
          </cell>
        </row>
        <row r="854">
          <cell r="A854" t="str">
            <v>TWN</v>
          </cell>
          <cell r="B854" t="str">
            <v>Chinese Taipei</v>
          </cell>
          <cell r="C854">
            <v>2018</v>
          </cell>
          <cell r="D854" t="str">
            <v>ktoe</v>
          </cell>
          <cell r="E854" t="str">
            <v>cement</v>
          </cell>
          <cell r="F854">
            <v>495.55429077148438</v>
          </cell>
          <cell r="G854">
            <v>919.239501953125</v>
          </cell>
          <cell r="H854">
            <v>184.20379638671875</v>
          </cell>
          <cell r="I854">
            <v>165.93949890136719</v>
          </cell>
          <cell r="J854">
            <v>8.7800003588199615E-2</v>
          </cell>
          <cell r="K854">
            <v>9.8120002746582031</v>
          </cell>
          <cell r="L854">
            <v>0</v>
          </cell>
          <cell r="M854">
            <v>6.6522002220153809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6.99999975040555E-4</v>
          </cell>
          <cell r="V854">
            <v>0</v>
          </cell>
          <cell r="W854">
            <v>1781.48974609375</v>
          </cell>
        </row>
        <row r="855">
          <cell r="A855" t="str">
            <v>TWN</v>
          </cell>
          <cell r="B855" t="str">
            <v>Chinese Taipei</v>
          </cell>
          <cell r="C855">
            <v>2018</v>
          </cell>
          <cell r="D855" t="str">
            <v>ktoe</v>
          </cell>
          <cell r="E855" t="str">
            <v>construc</v>
          </cell>
          <cell r="F855">
            <v>77.844497680664063</v>
          </cell>
          <cell r="G855">
            <v>0</v>
          </cell>
          <cell r="H855">
            <v>0</v>
          </cell>
          <cell r="I855">
            <v>59.945499420166016</v>
          </cell>
          <cell r="J855">
            <v>2.199999988079071E-2</v>
          </cell>
          <cell r="K855">
            <v>1.8769999742507935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139.68899536132813</v>
          </cell>
        </row>
        <row r="856">
          <cell r="A856" t="str">
            <v>TWN</v>
          </cell>
          <cell r="B856" t="str">
            <v>Chinese Taipei</v>
          </cell>
          <cell r="C856">
            <v>2018</v>
          </cell>
          <cell r="D856" t="str">
            <v>ktoe</v>
          </cell>
          <cell r="E856" t="str">
            <v>distloss</v>
          </cell>
          <cell r="F856">
            <v>-791.095703125</v>
          </cell>
          <cell r="G856">
            <v>-98.134201049804688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-889.22991943359375</v>
          </cell>
        </row>
        <row r="857">
          <cell r="A857" t="str">
            <v>TWN</v>
          </cell>
          <cell r="B857" t="str">
            <v>Chinese Taipei</v>
          </cell>
          <cell r="C857">
            <v>2018</v>
          </cell>
          <cell r="D857" t="str">
            <v>ktoe</v>
          </cell>
          <cell r="E857" t="str">
            <v>domesair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99.125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99.125</v>
          </cell>
        </row>
        <row r="858">
          <cell r="A858" t="str">
            <v>TWN</v>
          </cell>
          <cell r="B858" t="str">
            <v>Chinese Taipei</v>
          </cell>
          <cell r="C858">
            <v>2018</v>
          </cell>
          <cell r="D858" t="str">
            <v>ktoe</v>
          </cell>
          <cell r="E858" t="str">
            <v>domesnav</v>
          </cell>
          <cell r="F858">
            <v>0</v>
          </cell>
          <cell r="G858">
            <v>0</v>
          </cell>
          <cell r="H858">
            <v>0</v>
          </cell>
          <cell r="I858">
            <v>69.713302612304688</v>
          </cell>
          <cell r="J858">
            <v>0</v>
          </cell>
          <cell r="K858">
            <v>86.166900634765625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155.88020324707031</v>
          </cell>
        </row>
        <row r="859">
          <cell r="A859" t="str">
            <v>TWN</v>
          </cell>
          <cell r="B859" t="str">
            <v>Chinese Taipei</v>
          </cell>
          <cell r="C859">
            <v>2018</v>
          </cell>
          <cell r="D859" t="str">
            <v>ktoe</v>
          </cell>
          <cell r="E859" t="str">
            <v>eloutput</v>
          </cell>
          <cell r="F859">
            <v>0</v>
          </cell>
          <cell r="G859">
            <v>131225.140625</v>
          </cell>
          <cell r="H859">
            <v>92415.5625</v>
          </cell>
          <cell r="I859">
            <v>7907.0361328125</v>
          </cell>
          <cell r="J859">
            <v>0</v>
          </cell>
          <cell r="K859">
            <v>339.94601440429688</v>
          </cell>
          <cell r="L859">
            <v>0</v>
          </cell>
          <cell r="M859">
            <v>0</v>
          </cell>
          <cell r="N859">
            <v>0</v>
          </cell>
          <cell r="O859">
            <v>1685.9300537109375</v>
          </cell>
          <cell r="P859">
            <v>2739.56298828125</v>
          </cell>
          <cell r="Q859">
            <v>4468.35791015625</v>
          </cell>
          <cell r="R859">
            <v>3593.64794921875</v>
          </cell>
          <cell r="S859">
            <v>27682.408203125</v>
          </cell>
          <cell r="T859">
            <v>149.59599304199219</v>
          </cell>
          <cell r="U859">
            <v>0</v>
          </cell>
          <cell r="V859">
            <v>10852.2646484375</v>
          </cell>
          <cell r="W859">
            <v>272207.1875</v>
          </cell>
        </row>
        <row r="860">
          <cell r="A860" t="str">
            <v>TWN</v>
          </cell>
          <cell r="B860" t="str">
            <v>Chinese Taipei</v>
          </cell>
          <cell r="C860">
            <v>2018</v>
          </cell>
          <cell r="D860" t="str">
            <v>ktoe</v>
          </cell>
          <cell r="E860" t="str">
            <v>exports</v>
          </cell>
          <cell r="F860">
            <v>0</v>
          </cell>
          <cell r="G860">
            <v>-17.6427001953125</v>
          </cell>
          <cell r="H860">
            <v>0</v>
          </cell>
          <cell r="I860">
            <v>-3803.63330078125</v>
          </cell>
          <cell r="J860">
            <v>-4142.19189453125</v>
          </cell>
          <cell r="K860">
            <v>-9443.7763671875</v>
          </cell>
          <cell r="L860">
            <v>0</v>
          </cell>
          <cell r="M860">
            <v>-96.516700744628906</v>
          </cell>
          <cell r="N860">
            <v>-960.26739501953125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-18464.02734375</v>
          </cell>
        </row>
        <row r="861">
          <cell r="A861" t="str">
            <v>TWN</v>
          </cell>
          <cell r="B861" t="str">
            <v>Chinese Taipei</v>
          </cell>
          <cell r="C861">
            <v>2018</v>
          </cell>
          <cell r="D861" t="str">
            <v>ktoe</v>
          </cell>
          <cell r="E861" t="str">
            <v>food_forest</v>
          </cell>
          <cell r="F861">
            <v>633.83355712890625</v>
          </cell>
          <cell r="G861">
            <v>39.745601654052734</v>
          </cell>
          <cell r="H861">
            <v>114.5491943359375</v>
          </cell>
          <cell r="I861">
            <v>166.89279174804688</v>
          </cell>
          <cell r="J861">
            <v>8.3611001968383789</v>
          </cell>
          <cell r="K861">
            <v>337.80511474609375</v>
          </cell>
          <cell r="L861">
            <v>0</v>
          </cell>
          <cell r="M861">
            <v>5.7450995445251465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15.350399971008301</v>
          </cell>
          <cell r="U861">
            <v>22.680599212646484</v>
          </cell>
          <cell r="V861">
            <v>15.350399971008301</v>
          </cell>
          <cell r="W861">
            <v>1344.9635009765625</v>
          </cell>
        </row>
        <row r="862">
          <cell r="A862" t="str">
            <v>TWN</v>
          </cell>
          <cell r="B862" t="str">
            <v>Chinese Taipei</v>
          </cell>
          <cell r="C862">
            <v>2018</v>
          </cell>
          <cell r="D862" t="str">
            <v>ktoe</v>
          </cell>
          <cell r="E862" t="str">
            <v>imports</v>
          </cell>
          <cell r="F862">
            <v>0</v>
          </cell>
          <cell r="G862">
            <v>38850.69921875</v>
          </cell>
          <cell r="H862">
            <v>18168.93359375</v>
          </cell>
          <cell r="I862">
            <v>62398.7578125</v>
          </cell>
          <cell r="J862">
            <v>103.78990173339844</v>
          </cell>
          <cell r="K862">
            <v>0</v>
          </cell>
          <cell r="L862">
            <v>0</v>
          </cell>
          <cell r="M862">
            <v>2098.746826171875</v>
          </cell>
          <cell r="N862">
            <v>148.56930541992188</v>
          </cell>
          <cell r="O862">
            <v>0</v>
          </cell>
          <cell r="P862">
            <v>0</v>
          </cell>
          <cell r="Q862">
            <v>0</v>
          </cell>
          <cell r="R862">
            <v>8.6999997496604919E-2</v>
          </cell>
          <cell r="S862">
            <v>0</v>
          </cell>
          <cell r="T862">
            <v>7.9348001480102539</v>
          </cell>
          <cell r="U862">
            <v>0</v>
          </cell>
          <cell r="V862">
            <v>8.0218000411987305</v>
          </cell>
          <cell r="W862">
            <v>121777.515625</v>
          </cell>
        </row>
        <row r="863">
          <cell r="A863" t="str">
            <v>TWN</v>
          </cell>
          <cell r="B863" t="str">
            <v>Chinese Taipei</v>
          </cell>
          <cell r="C863">
            <v>2018</v>
          </cell>
          <cell r="D863" t="str">
            <v>ktoe</v>
          </cell>
          <cell r="E863" t="str">
            <v>info_agrc</v>
          </cell>
          <cell r="F863">
            <v>169.6156005859375</v>
          </cell>
          <cell r="G863">
            <v>0</v>
          </cell>
          <cell r="H863">
            <v>3.5281999111175537</v>
          </cell>
          <cell r="I863">
            <v>2.5201001167297363</v>
          </cell>
          <cell r="J863">
            <v>8.0893001556396484</v>
          </cell>
          <cell r="K863">
            <v>58.165000915527344</v>
          </cell>
          <cell r="L863">
            <v>0</v>
          </cell>
          <cell r="M863">
            <v>0.40119999647140503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242.31939697265625</v>
          </cell>
        </row>
        <row r="864">
          <cell r="A864" t="str">
            <v>TWN</v>
          </cell>
          <cell r="B864" t="str">
            <v>Chinese Taipei</v>
          </cell>
          <cell r="C864">
            <v>2018</v>
          </cell>
          <cell r="D864" t="str">
            <v>ktoe</v>
          </cell>
          <cell r="E864" t="str">
            <v>info_fish</v>
          </cell>
          <cell r="F864">
            <v>84.967498779296875</v>
          </cell>
          <cell r="G864">
            <v>0</v>
          </cell>
          <cell r="H864">
            <v>0</v>
          </cell>
          <cell r="I864">
            <v>23.32080078125</v>
          </cell>
          <cell r="J864">
            <v>0</v>
          </cell>
          <cell r="K864">
            <v>274.89981079101563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383.1881103515625</v>
          </cell>
        </row>
        <row r="865">
          <cell r="A865" t="str">
            <v>TWN</v>
          </cell>
          <cell r="B865" t="str">
            <v>Chinese Taipei</v>
          </cell>
          <cell r="C865">
            <v>2018</v>
          </cell>
          <cell r="D865" t="str">
            <v>ktoe</v>
          </cell>
          <cell r="E865" t="str">
            <v>info_food</v>
          </cell>
          <cell r="F865">
            <v>345.34149169921875</v>
          </cell>
          <cell r="G865">
            <v>39.745601654052734</v>
          </cell>
          <cell r="H865">
            <v>107.55899810791016</v>
          </cell>
          <cell r="I865">
            <v>136.625</v>
          </cell>
          <cell r="J865">
            <v>0.27180001139640808</v>
          </cell>
          <cell r="K865">
            <v>4.740300178527832</v>
          </cell>
          <cell r="L865">
            <v>0</v>
          </cell>
          <cell r="M865">
            <v>5.322199821472168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15.350399971008301</v>
          </cell>
          <cell r="U865">
            <v>22.680599212646484</v>
          </cell>
          <cell r="V865">
            <v>15.350399971008301</v>
          </cell>
          <cell r="W865">
            <v>677.63641357421875</v>
          </cell>
        </row>
        <row r="866">
          <cell r="A866" t="str">
            <v>TWN</v>
          </cell>
          <cell r="B866" t="str">
            <v>Chinese Taipei</v>
          </cell>
          <cell r="C866">
            <v>2018</v>
          </cell>
          <cell r="D866" t="str">
            <v>ktoe</v>
          </cell>
          <cell r="E866" t="str">
            <v>info_wood</v>
          </cell>
          <cell r="F866">
            <v>33.909000396728516</v>
          </cell>
          <cell r="G866">
            <v>0</v>
          </cell>
          <cell r="H866">
            <v>3.4619998931884766</v>
          </cell>
          <cell r="I866">
            <v>4.4268999099731445</v>
          </cell>
          <cell r="J866">
            <v>0</v>
          </cell>
          <cell r="K866">
            <v>0</v>
          </cell>
          <cell r="L866">
            <v>0</v>
          </cell>
          <cell r="M866">
            <v>2.1700000390410423E-2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41.819599151611328</v>
          </cell>
        </row>
        <row r="867">
          <cell r="A867" t="str">
            <v>TWN</v>
          </cell>
          <cell r="B867" t="str">
            <v>Chinese Taipei</v>
          </cell>
          <cell r="C867">
            <v>2018</v>
          </cell>
          <cell r="D867" t="str">
            <v>ktoe</v>
          </cell>
          <cell r="E867" t="str">
            <v>ironstl</v>
          </cell>
          <cell r="F867">
            <v>1463.978271484375</v>
          </cell>
          <cell r="G867">
            <v>1582.9154052734375</v>
          </cell>
          <cell r="H867">
            <v>413.25711059570313</v>
          </cell>
          <cell r="I867">
            <v>115.67189788818359</v>
          </cell>
          <cell r="J867">
            <v>9.3999998643994331E-3</v>
          </cell>
          <cell r="K867">
            <v>5.6683001518249512</v>
          </cell>
          <cell r="L867">
            <v>0</v>
          </cell>
          <cell r="M867">
            <v>9.1723003387451172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5.7067999839782715</v>
          </cell>
          <cell r="V867">
            <v>0</v>
          </cell>
          <cell r="W867">
            <v>3596.37939453125</v>
          </cell>
        </row>
        <row r="868">
          <cell r="A868" t="str">
            <v>TWN</v>
          </cell>
          <cell r="B868" t="str">
            <v>Chinese Taipei</v>
          </cell>
          <cell r="C868">
            <v>2018</v>
          </cell>
          <cell r="D868" t="str">
            <v>ktoe</v>
          </cell>
          <cell r="E868" t="str">
            <v>machinery</v>
          </cell>
          <cell r="F868">
            <v>5490.79541015625</v>
          </cell>
          <cell r="G868">
            <v>14.473999977111816</v>
          </cell>
          <cell r="H868">
            <v>429.35867309570313</v>
          </cell>
          <cell r="I868">
            <v>79.999702453613281</v>
          </cell>
          <cell r="J868">
            <v>3.35260009765625</v>
          </cell>
          <cell r="K868">
            <v>10.361299514770508</v>
          </cell>
          <cell r="L868">
            <v>0</v>
          </cell>
          <cell r="M868">
            <v>14.330699920654297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40.785400390625</v>
          </cell>
          <cell r="V868">
            <v>0</v>
          </cell>
          <cell r="W868">
            <v>6083.4580078125</v>
          </cell>
        </row>
        <row r="869">
          <cell r="A869" t="str">
            <v>TWN</v>
          </cell>
          <cell r="B869" t="str">
            <v>Chinese Taipei</v>
          </cell>
          <cell r="C869">
            <v>2018</v>
          </cell>
          <cell r="D869" t="str">
            <v>ktoe</v>
          </cell>
          <cell r="E869" t="str">
            <v>mining_chemicals</v>
          </cell>
          <cell r="F869">
            <v>3443.498779296875</v>
          </cell>
          <cell r="G869">
            <v>1524.6822509765625</v>
          </cell>
          <cell r="H869">
            <v>944.35479736328125</v>
          </cell>
          <cell r="I869">
            <v>430.30068969726563</v>
          </cell>
          <cell r="J869">
            <v>3.970000147819519E-2</v>
          </cell>
          <cell r="K869">
            <v>49.982997894287109</v>
          </cell>
          <cell r="L869">
            <v>0</v>
          </cell>
          <cell r="M869">
            <v>145.5238037109375</v>
          </cell>
          <cell r="N869">
            <v>0.7466999888420105</v>
          </cell>
          <cell r="O869">
            <v>0</v>
          </cell>
          <cell r="P869">
            <v>0</v>
          </cell>
          <cell r="Q869">
            <v>0</v>
          </cell>
          <cell r="R869">
            <v>0.67940002679824829</v>
          </cell>
          <cell r="S869">
            <v>0</v>
          </cell>
          <cell r="T869">
            <v>1.4899999834597111E-2</v>
          </cell>
          <cell r="U869">
            <v>1696.7547607421875</v>
          </cell>
          <cell r="V869">
            <v>0.68839997053146362</v>
          </cell>
          <cell r="W869">
            <v>8236.5791015625</v>
          </cell>
        </row>
        <row r="870">
          <cell r="A870" t="str">
            <v>TWN</v>
          </cell>
          <cell r="B870" t="str">
            <v>Chinese Taipei</v>
          </cell>
          <cell r="C870">
            <v>2018</v>
          </cell>
          <cell r="D870" t="str">
            <v>ktoe</v>
          </cell>
          <cell r="E870" t="str">
            <v>nonenuse</v>
          </cell>
          <cell r="F870">
            <v>0</v>
          </cell>
          <cell r="G870">
            <v>372.42941284179688</v>
          </cell>
          <cell r="H870">
            <v>0</v>
          </cell>
          <cell r="I870">
            <v>21725</v>
          </cell>
          <cell r="J870">
            <v>0</v>
          </cell>
          <cell r="K870">
            <v>0</v>
          </cell>
          <cell r="L870">
            <v>0</v>
          </cell>
          <cell r="M870">
            <v>1608.2027587890625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23705.6328125</v>
          </cell>
        </row>
        <row r="871">
          <cell r="A871" t="str">
            <v>TWN</v>
          </cell>
          <cell r="B871" t="str">
            <v>Chinese Taipei</v>
          </cell>
          <cell r="C871">
            <v>2018</v>
          </cell>
          <cell r="D871" t="str">
            <v>ktoe</v>
          </cell>
          <cell r="E871" t="str">
            <v>nonferrmet</v>
          </cell>
          <cell r="F871">
            <v>204.47279357910156</v>
          </cell>
          <cell r="G871">
            <v>0</v>
          </cell>
          <cell r="H871">
            <v>66.883598327636719</v>
          </cell>
          <cell r="I871">
            <v>15.047200202941895</v>
          </cell>
          <cell r="J871">
            <v>0</v>
          </cell>
          <cell r="K871">
            <v>0.11150000244379044</v>
          </cell>
          <cell r="L871">
            <v>0</v>
          </cell>
          <cell r="M871">
            <v>8.6820001602172852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295.19711303710938</v>
          </cell>
        </row>
        <row r="872">
          <cell r="A872" t="str">
            <v>TWN</v>
          </cell>
          <cell r="B872" t="str">
            <v>Chinese Taipei</v>
          </cell>
          <cell r="C872">
            <v>2018</v>
          </cell>
          <cell r="D872" t="str">
            <v>ktoe</v>
          </cell>
          <cell r="E872" t="str">
            <v>ononspec</v>
          </cell>
          <cell r="F872">
            <v>332.2666015625</v>
          </cell>
          <cell r="G872">
            <v>0</v>
          </cell>
          <cell r="H872">
            <v>47.583999633789063</v>
          </cell>
          <cell r="I872">
            <v>46.30670166015625</v>
          </cell>
          <cell r="J872">
            <v>1.7060999870300293</v>
          </cell>
          <cell r="K872">
            <v>56.349201202392578</v>
          </cell>
          <cell r="L872">
            <v>2.6907999515533447</v>
          </cell>
          <cell r="M872">
            <v>9.2799998819828033E-2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.57709997892379761</v>
          </cell>
          <cell r="V872">
            <v>0</v>
          </cell>
          <cell r="W872">
            <v>487.57330322265625</v>
          </cell>
        </row>
        <row r="873">
          <cell r="A873" t="str">
            <v>TWN</v>
          </cell>
          <cell r="B873" t="str">
            <v>Chinese Taipei</v>
          </cell>
          <cell r="C873">
            <v>2018</v>
          </cell>
          <cell r="D873" t="str">
            <v>ktoe</v>
          </cell>
          <cell r="E873" t="str">
            <v>other_manufact</v>
          </cell>
          <cell r="F873">
            <v>1254.979736328125</v>
          </cell>
          <cell r="G873">
            <v>812.021728515625</v>
          </cell>
          <cell r="H873">
            <v>320.13729858398438</v>
          </cell>
          <cell r="I873">
            <v>235.71241760253906</v>
          </cell>
          <cell r="J873">
            <v>0.47979998588562012</v>
          </cell>
          <cell r="K873">
            <v>3.6727001667022705</v>
          </cell>
          <cell r="L873">
            <v>0</v>
          </cell>
          <cell r="M873">
            <v>85.884292602539063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18.221099853515625</v>
          </cell>
          <cell r="S873">
            <v>0</v>
          </cell>
          <cell r="T873">
            <v>100.10179901123047</v>
          </cell>
          <cell r="U873">
            <v>47.196903228759766</v>
          </cell>
          <cell r="V873">
            <v>109.21249389648438</v>
          </cell>
          <cell r="W873">
            <v>2878.40771484375</v>
          </cell>
        </row>
        <row r="874">
          <cell r="A874" t="str">
            <v>TWN</v>
          </cell>
          <cell r="B874" t="str">
            <v>Chinese Taipei</v>
          </cell>
          <cell r="C874">
            <v>2018</v>
          </cell>
          <cell r="D874" t="str">
            <v>ktoe</v>
          </cell>
          <cell r="E874" t="str">
            <v>ownuse</v>
          </cell>
          <cell r="F874">
            <v>-1341.2486572265625</v>
          </cell>
          <cell r="G874">
            <v>-1126.1163330078125</v>
          </cell>
          <cell r="H874">
            <v>-319.17559814453125</v>
          </cell>
          <cell r="I874">
            <v>-2794.370361328125</v>
          </cell>
          <cell r="J874">
            <v>-3.1800999641418457</v>
          </cell>
          <cell r="K874">
            <v>-27.379199981689453</v>
          </cell>
          <cell r="L874">
            <v>-2.099999925121665E-3</v>
          </cell>
          <cell r="M874">
            <v>-129.94859313964844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-16.594699859619141</v>
          </cell>
          <cell r="U874">
            <v>-508.46090698242188</v>
          </cell>
          <cell r="V874">
            <v>-16.594699859619141</v>
          </cell>
          <cell r="W874">
            <v>-6266.4765625</v>
          </cell>
        </row>
        <row r="875">
          <cell r="A875" t="str">
            <v>TWN</v>
          </cell>
          <cell r="B875" t="str">
            <v>Chinese Taipei</v>
          </cell>
          <cell r="C875">
            <v>2018</v>
          </cell>
          <cell r="D875" t="str">
            <v>ktoe</v>
          </cell>
          <cell r="E875" t="str">
            <v>pipeline</v>
          </cell>
          <cell r="F875">
            <v>3.2297999858856201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3.2297999858856201</v>
          </cell>
        </row>
        <row r="876">
          <cell r="A876" t="str">
            <v>TWN</v>
          </cell>
          <cell r="B876" t="str">
            <v>Chinese Taipei</v>
          </cell>
          <cell r="C876">
            <v>2018</v>
          </cell>
          <cell r="D876" t="str">
            <v>ktoe</v>
          </cell>
          <cell r="E876" t="str">
            <v>power</v>
          </cell>
          <cell r="F876">
            <v>23405.60546875</v>
          </cell>
          <cell r="G876">
            <v>-29047.6640625</v>
          </cell>
          <cell r="H876">
            <v>-14366.4541015625</v>
          </cell>
          <cell r="I876">
            <v>-2001.094482421875</v>
          </cell>
          <cell r="J876">
            <v>0</v>
          </cell>
          <cell r="K876">
            <v>-80.675399780273438</v>
          </cell>
          <cell r="L876">
            <v>0</v>
          </cell>
          <cell r="M876">
            <v>0</v>
          </cell>
          <cell r="N876">
            <v>0</v>
          </cell>
          <cell r="O876">
            <v>-144.96389770507813</v>
          </cell>
          <cell r="P876">
            <v>-235.56001281738281</v>
          </cell>
          <cell r="Q876">
            <v>-384.2095947265625</v>
          </cell>
          <cell r="R876">
            <v>-1084.25341796875</v>
          </cell>
          <cell r="S876">
            <v>-7212.90478515625</v>
          </cell>
          <cell r="T876">
            <v>-23.561100006103516</v>
          </cell>
          <cell r="U876">
            <v>2323.7509765625</v>
          </cell>
          <cell r="V876">
            <v>-1333.27490234375</v>
          </cell>
          <cell r="W876">
            <v>-28851.986328125</v>
          </cell>
        </row>
        <row r="877">
          <cell r="A877" t="str">
            <v>TWN</v>
          </cell>
          <cell r="B877" t="str">
            <v>Chinese Taipei</v>
          </cell>
          <cell r="C877">
            <v>2018</v>
          </cell>
          <cell r="D877" t="str">
            <v>ktoe</v>
          </cell>
          <cell r="E877" t="str">
            <v>production</v>
          </cell>
          <cell r="F877">
            <v>0</v>
          </cell>
          <cell r="G877">
            <v>0</v>
          </cell>
          <cell r="H877">
            <v>142.26339721679688</v>
          </cell>
          <cell r="I877">
            <v>4.2097997665405273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144.96389770507813</v>
          </cell>
          <cell r="P877">
            <v>331.81619262695313</v>
          </cell>
          <cell r="Q877">
            <v>384.2095947265625</v>
          </cell>
          <cell r="R877">
            <v>1361.4512939453125</v>
          </cell>
          <cell r="S877">
            <v>7212.90478515625</v>
          </cell>
          <cell r="T877">
            <v>147.68789672851563</v>
          </cell>
          <cell r="U877">
            <v>0</v>
          </cell>
          <cell r="V877">
            <v>1692.682373046875</v>
          </cell>
          <cell r="W877">
            <v>9729.5068359375</v>
          </cell>
        </row>
        <row r="878">
          <cell r="A878" t="str">
            <v>TWN</v>
          </cell>
          <cell r="B878" t="str">
            <v>Chinese Taipei</v>
          </cell>
          <cell r="C878">
            <v>2018</v>
          </cell>
          <cell r="D878" t="str">
            <v>ktoe</v>
          </cell>
          <cell r="E878" t="str">
            <v>rail</v>
          </cell>
          <cell r="F878">
            <v>123.07209777832031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8.056299209594727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141.12840270996094</v>
          </cell>
        </row>
        <row r="879">
          <cell r="A879" t="str">
            <v>TWN</v>
          </cell>
          <cell r="B879" t="str">
            <v>Chinese Taipei</v>
          </cell>
          <cell r="C879">
            <v>2018</v>
          </cell>
          <cell r="D879" t="str">
            <v>ktoe</v>
          </cell>
          <cell r="E879" t="str">
            <v>resident</v>
          </cell>
          <cell r="F879">
            <v>4030.6611328125</v>
          </cell>
          <cell r="G879">
            <v>0</v>
          </cell>
          <cell r="H879">
            <v>632.85369873046875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1075.8050537109375</v>
          </cell>
          <cell r="N879">
            <v>0</v>
          </cell>
          <cell r="O879">
            <v>0</v>
          </cell>
          <cell r="P879">
            <v>93.368499755859375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93.368499755859375</v>
          </cell>
          <cell r="W879">
            <v>5832.6884765625</v>
          </cell>
        </row>
        <row r="880">
          <cell r="A880" t="str">
            <v>TWN</v>
          </cell>
          <cell r="B880" t="str">
            <v>Chinese Taipei</v>
          </cell>
          <cell r="C880">
            <v>2018</v>
          </cell>
          <cell r="D880" t="str">
            <v>ktoe</v>
          </cell>
          <cell r="E880" t="str">
            <v>road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7762.4345703125</v>
          </cell>
          <cell r="K880">
            <v>3898.091064453125</v>
          </cell>
          <cell r="L880">
            <v>0</v>
          </cell>
          <cell r="M880">
            <v>30.794900894165039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.11389999836683273</v>
          </cell>
          <cell r="S880">
            <v>0</v>
          </cell>
          <cell r="T880">
            <v>0</v>
          </cell>
          <cell r="U880">
            <v>0</v>
          </cell>
          <cell r="V880">
            <v>0.11389999836683273</v>
          </cell>
          <cell r="W880">
            <v>11691.4345703125</v>
          </cell>
        </row>
        <row r="881">
          <cell r="A881" t="str">
            <v>TWN</v>
          </cell>
          <cell r="B881" t="str">
            <v>Chinese Taipei</v>
          </cell>
          <cell r="C881">
            <v>2018</v>
          </cell>
          <cell r="D881" t="str">
            <v>ktoe</v>
          </cell>
          <cell r="E881" t="str">
            <v>services</v>
          </cell>
          <cell r="F881">
            <v>3718.965576171875</v>
          </cell>
          <cell r="G881">
            <v>0</v>
          </cell>
          <cell r="H881">
            <v>331.14859008789063</v>
          </cell>
          <cell r="I881">
            <v>219.69259643554688</v>
          </cell>
          <cell r="J881">
            <v>28.890800476074219</v>
          </cell>
          <cell r="K881">
            <v>264.34359741210938</v>
          </cell>
          <cell r="L881">
            <v>1.3199000358581543</v>
          </cell>
          <cell r="M881">
            <v>96.834800720214844</v>
          </cell>
          <cell r="N881">
            <v>146.12300109863281</v>
          </cell>
          <cell r="O881">
            <v>0</v>
          </cell>
          <cell r="P881">
            <v>2.887700080871582</v>
          </cell>
          <cell r="Q881">
            <v>0</v>
          </cell>
          <cell r="R881">
            <v>258.114013671875</v>
          </cell>
          <cell r="S881">
            <v>0</v>
          </cell>
          <cell r="T881">
            <v>0</v>
          </cell>
          <cell r="U881">
            <v>1.5241999626159668</v>
          </cell>
          <cell r="V881">
            <v>131.9447021484375</v>
          </cell>
          <cell r="W881">
            <v>5069.8447265625</v>
          </cell>
        </row>
        <row r="882">
          <cell r="A882" t="str">
            <v>TWN</v>
          </cell>
          <cell r="B882" t="str">
            <v>Chinese Taipei</v>
          </cell>
          <cell r="C882">
            <v>2018</v>
          </cell>
          <cell r="D882" t="str">
            <v>ktoe</v>
          </cell>
          <cell r="E882" t="str">
            <v>statdiff</v>
          </cell>
          <cell r="F882">
            <v>-0.10779999941587448</v>
          </cell>
          <cell r="G882">
            <v>-441.747802734375</v>
          </cell>
          <cell r="H882">
            <v>70.551902770996094</v>
          </cell>
          <cell r="I882">
            <v>1584.3983154296875</v>
          </cell>
          <cell r="J882">
            <v>93.420501708984375</v>
          </cell>
          <cell r="K882">
            <v>86.104598999023438</v>
          </cell>
          <cell r="L882">
            <v>-9.6000004559755325E-3</v>
          </cell>
          <cell r="M882">
            <v>-0.20600000023841858</v>
          </cell>
          <cell r="N882">
            <v>-80.665901184082031</v>
          </cell>
          <cell r="O882">
            <v>0</v>
          </cell>
          <cell r="P882">
            <v>0</v>
          </cell>
          <cell r="Q882">
            <v>0</v>
          </cell>
          <cell r="R882">
            <v>8.9999998454004526E-4</v>
          </cell>
          <cell r="S882">
            <v>0</v>
          </cell>
          <cell r="T882">
            <v>0</v>
          </cell>
          <cell r="U882">
            <v>-6.3699997961521149E-2</v>
          </cell>
          <cell r="V882">
            <v>8.9999998454004526E-4</v>
          </cell>
          <cell r="W882">
            <v>1311.675537109375</v>
          </cell>
        </row>
        <row r="883">
          <cell r="A883" t="str">
            <v>TWN</v>
          </cell>
          <cell r="B883" t="str">
            <v>Chinese Taipei</v>
          </cell>
          <cell r="C883">
            <v>2018</v>
          </cell>
          <cell r="D883" t="str">
            <v>ktoe</v>
          </cell>
          <cell r="E883" t="str">
            <v>stockcha</v>
          </cell>
          <cell r="F883">
            <v>0</v>
          </cell>
          <cell r="G883">
            <v>681.365478515625</v>
          </cell>
          <cell r="H883">
            <v>-211.78819274902344</v>
          </cell>
          <cell r="I883">
            <v>39.188713073730469</v>
          </cell>
          <cell r="J883">
            <v>-66.492996215820313</v>
          </cell>
          <cell r="K883">
            <v>-235.03619384765625</v>
          </cell>
          <cell r="L883">
            <v>-0.8497999906539917</v>
          </cell>
          <cell r="M883">
            <v>-60.671901702880859</v>
          </cell>
          <cell r="N883">
            <v>-2911.62353515625</v>
          </cell>
          <cell r="O883">
            <v>0</v>
          </cell>
          <cell r="P883">
            <v>0</v>
          </cell>
          <cell r="Q883">
            <v>0</v>
          </cell>
          <cell r="R883">
            <v>-8.9999998454004526E-4</v>
          </cell>
          <cell r="S883">
            <v>0</v>
          </cell>
          <cell r="T883">
            <v>0</v>
          </cell>
          <cell r="U883">
            <v>0</v>
          </cell>
          <cell r="V883">
            <v>-8.9999998454004526E-4</v>
          </cell>
          <cell r="W883">
            <v>-2765.9091796875</v>
          </cell>
        </row>
        <row r="884">
          <cell r="A884" t="str">
            <v>TWN</v>
          </cell>
          <cell r="B884" t="str">
            <v>Chinese Taipei</v>
          </cell>
          <cell r="C884">
            <v>2018</v>
          </cell>
          <cell r="D884" t="str">
            <v>ktoe</v>
          </cell>
          <cell r="E884" t="str">
            <v>tes</v>
          </cell>
          <cell r="F884">
            <v>0</v>
          </cell>
          <cell r="G884">
            <v>39514.421875</v>
          </cell>
          <cell r="H884">
            <v>18099.408203125</v>
          </cell>
          <cell r="I884">
            <v>58638.5234375</v>
          </cell>
          <cell r="J884">
            <v>-4104.89501953125</v>
          </cell>
          <cell r="K884">
            <v>-9678.8125</v>
          </cell>
          <cell r="L884">
            <v>-0.8497999906539917</v>
          </cell>
          <cell r="M884">
            <v>1941.558349609375</v>
          </cell>
          <cell r="N884">
            <v>-3723.321533203125</v>
          </cell>
          <cell r="O884">
            <v>144.96389770507813</v>
          </cell>
          <cell r="P884">
            <v>331.81619262695313</v>
          </cell>
          <cell r="Q884">
            <v>384.2095947265625</v>
          </cell>
          <cell r="R884">
            <v>1361.5374755859375</v>
          </cell>
          <cell r="S884">
            <v>7212.90478515625</v>
          </cell>
          <cell r="T884">
            <v>155.62269592285156</v>
          </cell>
          <cell r="U884">
            <v>0</v>
          </cell>
          <cell r="V884">
            <v>1700.703369140625</v>
          </cell>
          <cell r="W884">
            <v>110277.0859375</v>
          </cell>
        </row>
        <row r="885">
          <cell r="A885" t="str">
            <v>TWN</v>
          </cell>
          <cell r="B885" t="str">
            <v>Chinese Taipei</v>
          </cell>
          <cell r="C885">
            <v>2018</v>
          </cell>
          <cell r="D885" t="str">
            <v>ktoe</v>
          </cell>
          <cell r="E885" t="str">
            <v>tfc</v>
          </cell>
          <cell r="F885">
            <v>21273.15234375</v>
          </cell>
          <cell r="G885">
            <v>5265.5078125</v>
          </cell>
          <cell r="H885">
            <v>3484.330810546875</v>
          </cell>
          <cell r="I885">
            <v>23330.22265625</v>
          </cell>
          <cell r="J885">
            <v>7805.3837890625</v>
          </cell>
          <cell r="K885">
            <v>4742.2978515625</v>
          </cell>
          <cell r="L885">
            <v>4.0107002258300781</v>
          </cell>
          <cell r="M885">
            <v>3087.720703125</v>
          </cell>
          <cell r="N885">
            <v>245.99470520019531</v>
          </cell>
          <cell r="O885">
            <v>0</v>
          </cell>
          <cell r="P885">
            <v>96.256202697753906</v>
          </cell>
          <cell r="Q885">
            <v>0</v>
          </cell>
          <cell r="R885">
            <v>277.12847900390625</v>
          </cell>
          <cell r="S885">
            <v>0</v>
          </cell>
          <cell r="T885">
            <v>115.46700286865234</v>
          </cell>
          <cell r="U885">
            <v>1815.2264404296875</v>
          </cell>
          <cell r="V885">
            <v>350.67840576171875</v>
          </cell>
          <cell r="W885">
            <v>71542.703125</v>
          </cell>
        </row>
        <row r="886">
          <cell r="A886" t="str">
            <v>TWN</v>
          </cell>
          <cell r="B886" t="str">
            <v>Chinese Taipei</v>
          </cell>
          <cell r="C886">
            <v>2018</v>
          </cell>
          <cell r="D886" t="str">
            <v>ktoe</v>
          </cell>
          <cell r="E886" t="str">
            <v>tottranf</v>
          </cell>
          <cell r="F886">
            <v>23405.60546875</v>
          </cell>
          <cell r="G886">
            <v>-32582.9140625</v>
          </cell>
          <cell r="H886">
            <v>-14366.4541015625</v>
          </cell>
          <cell r="I886">
            <v>-30731.62109375</v>
          </cell>
          <cell r="J886">
            <v>8924.119140625</v>
          </cell>
          <cell r="K886">
            <v>14356.9462890625</v>
          </cell>
          <cell r="L886">
            <v>4.9029998779296875</v>
          </cell>
          <cell r="M886">
            <v>1362.928955078125</v>
          </cell>
          <cell r="N886">
            <v>4090.73095703125</v>
          </cell>
          <cell r="O886">
            <v>-144.96389770507813</v>
          </cell>
          <cell r="P886">
            <v>-235.55999755859375</v>
          </cell>
          <cell r="Q886">
            <v>-384.2095947265625</v>
          </cell>
          <cell r="R886">
            <v>-1084.25341796875</v>
          </cell>
          <cell r="S886">
            <v>-7212.90478515625</v>
          </cell>
          <cell r="T886">
            <v>-23.561100006103516</v>
          </cell>
          <cell r="U886">
            <v>2323.7509765625</v>
          </cell>
          <cell r="V886">
            <v>-1333.2747802734375</v>
          </cell>
          <cell r="W886">
            <v>-32297.455078125</v>
          </cell>
        </row>
        <row r="887">
          <cell r="A887" t="str">
            <v>TWN</v>
          </cell>
          <cell r="B887" t="str">
            <v>Chinese Taipei</v>
          </cell>
          <cell r="C887">
            <v>2018</v>
          </cell>
          <cell r="D887" t="str">
            <v>ktoe</v>
          </cell>
          <cell r="E887" t="str">
            <v>transfer</v>
          </cell>
          <cell r="F887">
            <v>0</v>
          </cell>
          <cell r="G887">
            <v>0</v>
          </cell>
          <cell r="H887">
            <v>0</v>
          </cell>
          <cell r="I887">
            <v>-3366.705810546875</v>
          </cell>
          <cell r="J887">
            <v>2895.919189453125</v>
          </cell>
          <cell r="K887">
            <v>5.4383001327514648</v>
          </cell>
          <cell r="L887">
            <v>-3.0799999833106995E-2</v>
          </cell>
          <cell r="M887">
            <v>-86.611900329589844</v>
          </cell>
          <cell r="N887">
            <v>-40.7489013671875</v>
          </cell>
          <cell r="O887">
            <v>0</v>
          </cell>
          <cell r="P887">
            <v>0</v>
          </cell>
          <cell r="Q887">
            <v>0</v>
          </cell>
          <cell r="R887">
            <v>-0.15649999678134918</v>
          </cell>
          <cell r="S887">
            <v>0</v>
          </cell>
          <cell r="T887">
            <v>0</v>
          </cell>
          <cell r="U887">
            <v>0</v>
          </cell>
          <cell r="V887">
            <v>-0.15649999678134918</v>
          </cell>
          <cell r="W887">
            <v>-592.89617919921875</v>
          </cell>
        </row>
        <row r="888">
          <cell r="A888" t="str">
            <v>TWN</v>
          </cell>
          <cell r="B888" t="str">
            <v>Chinese Taipei</v>
          </cell>
          <cell r="C888">
            <v>2018</v>
          </cell>
          <cell r="D888" t="str">
            <v>ktoe</v>
          </cell>
          <cell r="E888" t="str">
            <v>worldav</v>
          </cell>
          <cell r="G888">
            <v>0</v>
          </cell>
          <cell r="H888">
            <v>0</v>
          </cell>
          <cell r="I888">
            <v>0</v>
          </cell>
          <cell r="N888">
            <v>0</v>
          </cell>
          <cell r="P888">
            <v>0</v>
          </cell>
          <cell r="R888">
            <v>0</v>
          </cell>
          <cell r="T888">
            <v>0</v>
          </cell>
          <cell r="U888">
            <v>0</v>
          </cell>
        </row>
        <row r="889">
          <cell r="A889" t="str">
            <v>COL</v>
          </cell>
          <cell r="B889" t="str">
            <v>Colombia</v>
          </cell>
          <cell r="C889">
            <v>2018</v>
          </cell>
          <cell r="D889" t="str">
            <v>ktoe</v>
          </cell>
          <cell r="E889" t="str">
            <v>cement</v>
          </cell>
          <cell r="F889">
            <v>175.27389526367188</v>
          </cell>
          <cell r="G889">
            <v>810.5010986328125</v>
          </cell>
          <cell r="H889">
            <v>255.73139953613281</v>
          </cell>
          <cell r="I889">
            <v>4.8548002243041992</v>
          </cell>
          <cell r="J889">
            <v>2.1998999118804932</v>
          </cell>
          <cell r="K889">
            <v>25.326099395751953</v>
          </cell>
          <cell r="L889">
            <v>0</v>
          </cell>
          <cell r="M889">
            <v>1.8381999731063843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5.2210001945495605</v>
          </cell>
          <cell r="U889">
            <v>0</v>
          </cell>
          <cell r="V889">
            <v>5.2210001945495605</v>
          </cell>
          <cell r="W889">
            <v>1280.946533203125</v>
          </cell>
        </row>
        <row r="890">
          <cell r="A890" t="str">
            <v>COL</v>
          </cell>
          <cell r="B890" t="str">
            <v>Colombia</v>
          </cell>
          <cell r="C890">
            <v>2018</v>
          </cell>
          <cell r="D890" t="str">
            <v>ktoe</v>
          </cell>
          <cell r="E890" t="str">
            <v>construc</v>
          </cell>
          <cell r="F890">
            <v>8.238499641418457</v>
          </cell>
          <cell r="G890">
            <v>0</v>
          </cell>
          <cell r="H890">
            <v>1.3442000150680542</v>
          </cell>
          <cell r="I890">
            <v>0</v>
          </cell>
          <cell r="J890">
            <v>8.529999852180481E-2</v>
          </cell>
          <cell r="K890">
            <v>76.848098754882813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86.516098022460938</v>
          </cell>
        </row>
        <row r="891">
          <cell r="A891" t="str">
            <v>COL</v>
          </cell>
          <cell r="B891" t="str">
            <v>Colombia</v>
          </cell>
          <cell r="C891">
            <v>2018</v>
          </cell>
          <cell r="D891" t="str">
            <v>ktoe</v>
          </cell>
          <cell r="E891" t="str">
            <v>distloss</v>
          </cell>
          <cell r="F891">
            <v>-701.21600341796875</v>
          </cell>
          <cell r="G891">
            <v>-3.1554000377655029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-704.37139892578125</v>
          </cell>
        </row>
        <row r="892">
          <cell r="A892" t="str">
            <v>COL</v>
          </cell>
          <cell r="B892" t="str">
            <v>Colombia</v>
          </cell>
          <cell r="C892">
            <v>2018</v>
          </cell>
          <cell r="D892" t="str">
            <v>ktoe</v>
          </cell>
          <cell r="E892" t="str">
            <v>domesair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9.1597995758056641</v>
          </cell>
          <cell r="K892">
            <v>0</v>
          </cell>
          <cell r="L892">
            <v>0</v>
          </cell>
          <cell r="M892">
            <v>0</v>
          </cell>
          <cell r="N892">
            <v>11.584099769592285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20.743900299072266</v>
          </cell>
        </row>
        <row r="893">
          <cell r="A893" t="str">
            <v>COL</v>
          </cell>
          <cell r="B893" t="str">
            <v>Colombia</v>
          </cell>
          <cell r="C893">
            <v>2018</v>
          </cell>
          <cell r="D893" t="str">
            <v>ktoe</v>
          </cell>
          <cell r="E893" t="str">
            <v>domesnav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5.9576997756958008</v>
          </cell>
          <cell r="K893">
            <v>4.9621000289916992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10.9197998046875</v>
          </cell>
        </row>
        <row r="894">
          <cell r="A894" t="str">
            <v>COL</v>
          </cell>
          <cell r="B894" t="str">
            <v>Colombia</v>
          </cell>
          <cell r="C894">
            <v>2018</v>
          </cell>
          <cell r="D894" t="str">
            <v>ktoe</v>
          </cell>
          <cell r="E894" t="str">
            <v>eloutput</v>
          </cell>
          <cell r="F894">
            <v>0</v>
          </cell>
          <cell r="G894">
            <v>4545.47216796875</v>
          </cell>
          <cell r="H894">
            <v>11621.9619140625</v>
          </cell>
          <cell r="I894">
            <v>2341.01708984375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43.437000274658203</v>
          </cell>
          <cell r="P894">
            <v>20.944999694824219</v>
          </cell>
          <cell r="Q894">
            <v>59932.49609375</v>
          </cell>
          <cell r="R894">
            <v>3.8250000476837158</v>
          </cell>
          <cell r="S894">
            <v>0</v>
          </cell>
          <cell r="T894">
            <v>1454.1219482421875</v>
          </cell>
          <cell r="U894">
            <v>0</v>
          </cell>
          <cell r="V894">
            <v>61454.82421875</v>
          </cell>
          <cell r="W894">
            <v>79963.2734375</v>
          </cell>
        </row>
        <row r="895">
          <cell r="A895" t="str">
            <v>COL</v>
          </cell>
          <cell r="B895" t="str">
            <v>Colombia</v>
          </cell>
          <cell r="C895">
            <v>2018</v>
          </cell>
          <cell r="D895" t="str">
            <v>ktoe</v>
          </cell>
          <cell r="E895" t="str">
            <v>exports</v>
          </cell>
          <cell r="F895">
            <v>-1.3812999725341797</v>
          </cell>
          <cell r="G895">
            <v>-55822.23046875</v>
          </cell>
          <cell r="H895">
            <v>0</v>
          </cell>
          <cell r="I895">
            <v>-34899.83203125</v>
          </cell>
          <cell r="J895">
            <v>-63.980300903320313</v>
          </cell>
          <cell r="K895">
            <v>-1628.7755126953125</v>
          </cell>
          <cell r="L895">
            <v>0</v>
          </cell>
          <cell r="M895">
            <v>0</v>
          </cell>
          <cell r="N895">
            <v>-13.457900047302246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-8.1885004043579102</v>
          </cell>
          <cell r="U895">
            <v>0</v>
          </cell>
          <cell r="V895">
            <v>-8.1885004043579102</v>
          </cell>
          <cell r="W895">
            <v>-92437.84375</v>
          </cell>
        </row>
        <row r="896">
          <cell r="A896" t="str">
            <v>COL</v>
          </cell>
          <cell r="B896" t="str">
            <v>Colombia</v>
          </cell>
          <cell r="C896">
            <v>2018</v>
          </cell>
          <cell r="D896" t="str">
            <v>ktoe</v>
          </cell>
          <cell r="E896" t="str">
            <v>food_forest</v>
          </cell>
          <cell r="F896">
            <v>384.2855224609375</v>
          </cell>
          <cell r="G896">
            <v>393.49539184570313</v>
          </cell>
          <cell r="H896">
            <v>290.47341918945313</v>
          </cell>
          <cell r="I896">
            <v>3.9472999572753906</v>
          </cell>
          <cell r="J896">
            <v>6.3791999816894531</v>
          </cell>
          <cell r="K896">
            <v>104.68820190429688</v>
          </cell>
          <cell r="L896">
            <v>0</v>
          </cell>
          <cell r="M896">
            <v>12.552999496459961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1085.8118896484375</v>
          </cell>
          <cell r="U896">
            <v>0</v>
          </cell>
          <cell r="V896">
            <v>1085.8118896484375</v>
          </cell>
          <cell r="W896">
            <v>2281.6337890625</v>
          </cell>
        </row>
        <row r="897">
          <cell r="A897" t="str">
            <v>COL</v>
          </cell>
          <cell r="B897" t="str">
            <v>Colombia</v>
          </cell>
          <cell r="C897">
            <v>2018</v>
          </cell>
          <cell r="D897" t="str">
            <v>ktoe</v>
          </cell>
          <cell r="E897" t="str">
            <v>imports</v>
          </cell>
          <cell r="F897">
            <v>10.487299919128418</v>
          </cell>
          <cell r="G897">
            <v>0</v>
          </cell>
          <cell r="H897">
            <v>10.887499809265137</v>
          </cell>
          <cell r="I897">
            <v>2684.5908203125</v>
          </cell>
          <cell r="J897">
            <v>1140.495849609375</v>
          </cell>
          <cell r="K897">
            <v>632.24609375</v>
          </cell>
          <cell r="L897">
            <v>0</v>
          </cell>
          <cell r="M897">
            <v>88.813301086425781</v>
          </cell>
          <cell r="N897">
            <v>56.567501068115234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4624.08837890625</v>
          </cell>
        </row>
        <row r="898">
          <cell r="A898" t="str">
            <v>COL</v>
          </cell>
          <cell r="B898" t="str">
            <v>Colombia</v>
          </cell>
          <cell r="C898">
            <v>2018</v>
          </cell>
          <cell r="D898" t="str">
            <v>ktoe</v>
          </cell>
          <cell r="E898" t="str">
            <v>info_agrc</v>
          </cell>
          <cell r="F898">
            <v>66.475799560546875</v>
          </cell>
          <cell r="G898">
            <v>0</v>
          </cell>
          <cell r="H898">
            <v>0</v>
          </cell>
          <cell r="I898">
            <v>0</v>
          </cell>
          <cell r="J898">
            <v>4.5029001235961914</v>
          </cell>
          <cell r="K898">
            <v>84.597000122070313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91.173103332519531</v>
          </cell>
          <cell r="U898">
            <v>0</v>
          </cell>
          <cell r="V898">
            <v>91.173103332519531</v>
          </cell>
          <cell r="W898">
            <v>246.74879455566406</v>
          </cell>
        </row>
        <row r="899">
          <cell r="A899" t="str">
            <v>COL</v>
          </cell>
          <cell r="B899" t="str">
            <v>Colombia</v>
          </cell>
          <cell r="C899">
            <v>2018</v>
          </cell>
          <cell r="D899" t="str">
            <v>ktoe</v>
          </cell>
          <cell r="E899" t="str">
            <v>info_fish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</row>
        <row r="900">
          <cell r="A900" t="str">
            <v>COL</v>
          </cell>
          <cell r="B900" t="str">
            <v>Colombia</v>
          </cell>
          <cell r="C900">
            <v>2018</v>
          </cell>
          <cell r="D900" t="str">
            <v>ktoe</v>
          </cell>
          <cell r="E900" t="str">
            <v>info_food</v>
          </cell>
          <cell r="F900">
            <v>308.19061279296875</v>
          </cell>
          <cell r="G900">
            <v>393.46359252929688</v>
          </cell>
          <cell r="H900">
            <v>286.9464111328125</v>
          </cell>
          <cell r="I900">
            <v>3.9217000007629395</v>
          </cell>
          <cell r="J900">
            <v>1.7596999406814575</v>
          </cell>
          <cell r="K900">
            <v>19.636199951171875</v>
          </cell>
          <cell r="L900">
            <v>0</v>
          </cell>
          <cell r="M900">
            <v>10.541799545288086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993.53704833984375</v>
          </cell>
          <cell r="U900">
            <v>0</v>
          </cell>
          <cell r="V900">
            <v>993.537109375</v>
          </cell>
          <cell r="W900">
            <v>2017.9970703125</v>
          </cell>
        </row>
        <row r="901">
          <cell r="A901" t="str">
            <v>COL</v>
          </cell>
          <cell r="B901" t="str">
            <v>Colombia</v>
          </cell>
          <cell r="C901">
            <v>2018</v>
          </cell>
          <cell r="D901" t="str">
            <v>ktoe</v>
          </cell>
          <cell r="E901" t="str">
            <v>info_wood</v>
          </cell>
          <cell r="F901">
            <v>9.6190996170043945</v>
          </cell>
          <cell r="G901">
            <v>3.1800001859664917E-2</v>
          </cell>
          <cell r="H901">
            <v>3.5269999504089355</v>
          </cell>
          <cell r="I901">
            <v>2.5599999353289604E-2</v>
          </cell>
          <cell r="J901">
            <v>0.11659999936819077</v>
          </cell>
          <cell r="K901">
            <v>0.45500001311302185</v>
          </cell>
          <cell r="L901">
            <v>0</v>
          </cell>
          <cell r="M901">
            <v>2.011199951171875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1.1016999483108521</v>
          </cell>
          <cell r="U901">
            <v>0</v>
          </cell>
          <cell r="V901">
            <v>1.1016999483108521</v>
          </cell>
          <cell r="W901">
            <v>16.88800048828125</v>
          </cell>
        </row>
        <row r="902">
          <cell r="A902" t="str">
            <v>COL</v>
          </cell>
          <cell r="B902" t="str">
            <v>Colombia</v>
          </cell>
          <cell r="C902">
            <v>2018</v>
          </cell>
          <cell r="D902" t="str">
            <v>ktoe</v>
          </cell>
          <cell r="E902" t="str">
            <v>ironstl</v>
          </cell>
          <cell r="F902">
            <v>207.00889587402344</v>
          </cell>
          <cell r="G902">
            <v>451.73309326171875</v>
          </cell>
          <cell r="H902">
            <v>241.235107421875</v>
          </cell>
          <cell r="I902">
            <v>0.86140000820159912</v>
          </cell>
          <cell r="J902">
            <v>0.12489999830722809</v>
          </cell>
          <cell r="K902">
            <v>10.982399940490723</v>
          </cell>
          <cell r="L902">
            <v>0</v>
          </cell>
          <cell r="M902">
            <v>0.32510000467300415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2.3499999195337296E-2</v>
          </cell>
          <cell r="U902">
            <v>0</v>
          </cell>
          <cell r="V902">
            <v>2.3499999195337296E-2</v>
          </cell>
          <cell r="W902">
            <v>912.29437255859375</v>
          </cell>
        </row>
        <row r="903">
          <cell r="A903" t="str">
            <v>COL</v>
          </cell>
          <cell r="B903" t="str">
            <v>Colombia</v>
          </cell>
          <cell r="C903">
            <v>2018</v>
          </cell>
          <cell r="D903" t="str">
            <v>ktoe</v>
          </cell>
          <cell r="E903" t="str">
            <v>machinery</v>
          </cell>
          <cell r="F903">
            <v>32.029701232910156</v>
          </cell>
          <cell r="G903">
            <v>1.239300012588501</v>
          </cell>
          <cell r="H903">
            <v>19.551799774169922</v>
          </cell>
          <cell r="I903">
            <v>0.3765999972820282</v>
          </cell>
          <cell r="J903">
            <v>0.81369996070861816</v>
          </cell>
          <cell r="K903">
            <v>0.9048999547958374</v>
          </cell>
          <cell r="L903">
            <v>0</v>
          </cell>
          <cell r="M903">
            <v>0.73059999942779541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55.646598815917969</v>
          </cell>
        </row>
        <row r="904">
          <cell r="A904" t="str">
            <v>COL</v>
          </cell>
          <cell r="B904" t="str">
            <v>Colombia</v>
          </cell>
          <cell r="C904">
            <v>2018</v>
          </cell>
          <cell r="D904" t="str">
            <v>ktoe</v>
          </cell>
          <cell r="E904" t="str">
            <v>mining_chemicals</v>
          </cell>
          <cell r="F904">
            <v>712.5150146484375</v>
          </cell>
          <cell r="G904">
            <v>80.485702514648438</v>
          </cell>
          <cell r="H904">
            <v>382.67291259765625</v>
          </cell>
          <cell r="I904">
            <v>47.81719970703125</v>
          </cell>
          <cell r="J904">
            <v>4.6049003601074219</v>
          </cell>
          <cell r="K904">
            <v>507.7919921875</v>
          </cell>
          <cell r="L904">
            <v>0</v>
          </cell>
          <cell r="M904">
            <v>2.9114999771118164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22.00830078125</v>
          </cell>
          <cell r="U904">
            <v>0</v>
          </cell>
          <cell r="V904">
            <v>22.00830078125</v>
          </cell>
          <cell r="W904">
            <v>1760.8076171875</v>
          </cell>
        </row>
        <row r="905">
          <cell r="A905" t="str">
            <v>COL</v>
          </cell>
          <cell r="B905" t="str">
            <v>Colombia</v>
          </cell>
          <cell r="C905">
            <v>2018</v>
          </cell>
          <cell r="D905" t="str">
            <v>ktoe</v>
          </cell>
          <cell r="E905" t="str">
            <v>nonenuse</v>
          </cell>
          <cell r="F905">
            <v>0</v>
          </cell>
          <cell r="G905">
            <v>0</v>
          </cell>
          <cell r="H905">
            <v>0</v>
          </cell>
          <cell r="I905">
            <v>839.01434326171875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839.014404296875</v>
          </cell>
        </row>
        <row r="906">
          <cell r="A906" t="str">
            <v>COL</v>
          </cell>
          <cell r="B906" t="str">
            <v>Colombia</v>
          </cell>
          <cell r="C906">
            <v>2018</v>
          </cell>
          <cell r="D906" t="str">
            <v>ktoe</v>
          </cell>
          <cell r="E906" t="str">
            <v>nonferrmet</v>
          </cell>
          <cell r="F906">
            <v>19.770700454711914</v>
          </cell>
          <cell r="G906">
            <v>0</v>
          </cell>
          <cell r="H906">
            <v>16.499700546264648</v>
          </cell>
          <cell r="I906">
            <v>0.14790000021457672</v>
          </cell>
          <cell r="J906">
            <v>1.3059999942779541</v>
          </cell>
          <cell r="K906">
            <v>0.81019997596740723</v>
          </cell>
          <cell r="L906">
            <v>0</v>
          </cell>
          <cell r="M906">
            <v>0.74720001220703125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.15600000321865082</v>
          </cell>
          <cell r="U906">
            <v>0</v>
          </cell>
          <cell r="V906">
            <v>0.15600000321865082</v>
          </cell>
          <cell r="W906">
            <v>39.437698364257813</v>
          </cell>
        </row>
        <row r="907">
          <cell r="A907" t="str">
            <v>COL</v>
          </cell>
          <cell r="B907" t="str">
            <v>Colombia</v>
          </cell>
          <cell r="C907">
            <v>2018</v>
          </cell>
          <cell r="D907" t="str">
            <v>ktoe</v>
          </cell>
          <cell r="E907" t="str">
            <v>ononspec</v>
          </cell>
          <cell r="F907">
            <v>259.885986328125</v>
          </cell>
          <cell r="G907">
            <v>0</v>
          </cell>
          <cell r="H907">
            <v>779.57501220703125</v>
          </cell>
          <cell r="I907">
            <v>181.62530517578125</v>
          </cell>
          <cell r="J907">
            <v>0</v>
          </cell>
          <cell r="K907">
            <v>699.71258544921875</v>
          </cell>
          <cell r="L907">
            <v>0</v>
          </cell>
          <cell r="M907">
            <v>6.2252998352050781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17.728099822998047</v>
          </cell>
          <cell r="U907">
            <v>0</v>
          </cell>
          <cell r="V907">
            <v>17.728099822998047</v>
          </cell>
          <cell r="W907">
            <v>1944.7523193359375</v>
          </cell>
        </row>
        <row r="908">
          <cell r="A908" t="str">
            <v>COL</v>
          </cell>
          <cell r="B908" t="str">
            <v>Colombia</v>
          </cell>
          <cell r="C908">
            <v>2018</v>
          </cell>
          <cell r="D908" t="str">
            <v>ktoe</v>
          </cell>
          <cell r="E908" t="str">
            <v>other_manufact</v>
          </cell>
          <cell r="F908">
            <v>243.57829284667969</v>
          </cell>
          <cell r="G908">
            <v>643.9840087890625</v>
          </cell>
          <cell r="H908">
            <v>218.14860534667969</v>
          </cell>
          <cell r="I908">
            <v>11.372300148010254</v>
          </cell>
          <cell r="J908">
            <v>0.94800007343292236</v>
          </cell>
          <cell r="K908">
            <v>1.586400032043457</v>
          </cell>
          <cell r="L908">
            <v>0</v>
          </cell>
          <cell r="M908">
            <v>2.7352001667022705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171.27720642089844</v>
          </cell>
          <cell r="U908">
            <v>0</v>
          </cell>
          <cell r="V908">
            <v>171.27720642089844</v>
          </cell>
          <cell r="W908">
            <v>1293.6300048828125</v>
          </cell>
        </row>
        <row r="909">
          <cell r="A909" t="str">
            <v>COL</v>
          </cell>
          <cell r="B909" t="str">
            <v>Colombia</v>
          </cell>
          <cell r="C909">
            <v>2018</v>
          </cell>
          <cell r="D909" t="str">
            <v>ktoe</v>
          </cell>
          <cell r="E909" t="str">
            <v>ownuse</v>
          </cell>
          <cell r="F909">
            <v>-719.793701171875</v>
          </cell>
          <cell r="G909">
            <v>-18.077299118041992</v>
          </cell>
          <cell r="H909">
            <v>-1595.0194091796875</v>
          </cell>
          <cell r="I909">
            <v>-546.75701904296875</v>
          </cell>
          <cell r="J909">
            <v>0</v>
          </cell>
          <cell r="K909">
            <v>0</v>
          </cell>
          <cell r="L909">
            <v>0</v>
          </cell>
          <cell r="M909">
            <v>-210.44110107421875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-3090.08837890625</v>
          </cell>
        </row>
        <row r="910">
          <cell r="A910" t="str">
            <v>COL</v>
          </cell>
          <cell r="B910" t="str">
            <v>Colombia</v>
          </cell>
          <cell r="C910">
            <v>2018</v>
          </cell>
          <cell r="D910" t="str">
            <v>ktoe</v>
          </cell>
          <cell r="E910" t="str">
            <v>pipeline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</row>
        <row r="911">
          <cell r="A911" t="str">
            <v>COL</v>
          </cell>
          <cell r="B911" t="str">
            <v>Colombia</v>
          </cell>
          <cell r="C911">
            <v>2018</v>
          </cell>
          <cell r="D911" t="str">
            <v>ktoe</v>
          </cell>
          <cell r="E911" t="str">
            <v>power</v>
          </cell>
          <cell r="F911">
            <v>6875.6044921875</v>
          </cell>
          <cell r="G911">
            <v>-1097.135498046875</v>
          </cell>
          <cell r="H911">
            <v>-2708.797119140625</v>
          </cell>
          <cell r="I911">
            <v>-319.50579833984375</v>
          </cell>
          <cell r="J911">
            <v>0</v>
          </cell>
          <cell r="K911">
            <v>-326.68899536132813</v>
          </cell>
          <cell r="L911">
            <v>0</v>
          </cell>
          <cell r="M911">
            <v>0</v>
          </cell>
          <cell r="N911">
            <v>0</v>
          </cell>
          <cell r="O911">
            <v>-3.7348999977111816</v>
          </cell>
          <cell r="P911">
            <v>-1.8008999824523926</v>
          </cell>
          <cell r="Q911">
            <v>-5153.26708984375</v>
          </cell>
          <cell r="R911">
            <v>-1.6445000171661377</v>
          </cell>
          <cell r="S911">
            <v>0</v>
          </cell>
          <cell r="T911">
            <v>-370.17941284179688</v>
          </cell>
          <cell r="U911">
            <v>0</v>
          </cell>
          <cell r="V911">
            <v>-5530.62646484375</v>
          </cell>
          <cell r="W911">
            <v>-3107.14990234375</v>
          </cell>
        </row>
        <row r="912">
          <cell r="A912" t="str">
            <v>COL</v>
          </cell>
          <cell r="B912" t="str">
            <v>Colombia</v>
          </cell>
          <cell r="C912">
            <v>2018</v>
          </cell>
          <cell r="D912" t="str">
            <v>ktoe</v>
          </cell>
          <cell r="E912" t="str">
            <v>production</v>
          </cell>
          <cell r="F912">
            <v>0</v>
          </cell>
          <cell r="G912">
            <v>54784.125</v>
          </cell>
          <cell r="H912">
            <v>10532.537109375</v>
          </cell>
          <cell r="I912">
            <v>45020.4921875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3.7348999977111816</v>
          </cell>
          <cell r="P912">
            <v>1.8008999824523926</v>
          </cell>
          <cell r="Q912">
            <v>5153.26708984375</v>
          </cell>
          <cell r="R912">
            <v>767.4041748046875</v>
          </cell>
          <cell r="S912">
            <v>0</v>
          </cell>
          <cell r="T912">
            <v>4194.95849609375</v>
          </cell>
          <cell r="U912">
            <v>0</v>
          </cell>
          <cell r="V912">
            <v>10121.166015625</v>
          </cell>
          <cell r="W912">
            <v>120458.3203125</v>
          </cell>
        </row>
        <row r="913">
          <cell r="A913" t="str">
            <v>COL</v>
          </cell>
          <cell r="B913" t="str">
            <v>Colombia</v>
          </cell>
          <cell r="C913">
            <v>2018</v>
          </cell>
          <cell r="D913" t="str">
            <v>ktoe</v>
          </cell>
          <cell r="E913" t="str">
            <v>rail</v>
          </cell>
          <cell r="F913">
            <v>8.980799674987793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8.980799674987793</v>
          </cell>
        </row>
        <row r="914">
          <cell r="A914" t="str">
            <v>COL</v>
          </cell>
          <cell r="B914" t="str">
            <v>Colombia</v>
          </cell>
          <cell r="C914">
            <v>2018</v>
          </cell>
          <cell r="D914" t="str">
            <v>ktoe</v>
          </cell>
          <cell r="E914" t="str">
            <v>resident</v>
          </cell>
          <cell r="F914">
            <v>2122.97509765625</v>
          </cell>
          <cell r="G914">
            <v>61.330898284912109</v>
          </cell>
          <cell r="H914">
            <v>1076.233154296875</v>
          </cell>
          <cell r="I914">
            <v>0</v>
          </cell>
          <cell r="J914">
            <v>0</v>
          </cell>
          <cell r="K914">
            <v>0</v>
          </cell>
          <cell r="L914">
            <v>4.3267002105712891</v>
          </cell>
          <cell r="M914">
            <v>403.04180908203125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485.107421875</v>
          </cell>
          <cell r="U914">
            <v>0</v>
          </cell>
          <cell r="V914">
            <v>2485.107421875</v>
          </cell>
          <cell r="W914">
            <v>6153.01513671875</v>
          </cell>
        </row>
        <row r="915">
          <cell r="A915" t="str">
            <v>COL</v>
          </cell>
          <cell r="B915" t="str">
            <v>Colombia</v>
          </cell>
          <cell r="C915">
            <v>2018</v>
          </cell>
          <cell r="D915" t="str">
            <v>ktoe</v>
          </cell>
          <cell r="E915" t="str">
            <v>road</v>
          </cell>
          <cell r="F915">
            <v>0</v>
          </cell>
          <cell r="G915">
            <v>0</v>
          </cell>
          <cell r="H915">
            <v>417.68121337890625</v>
          </cell>
          <cell r="I915">
            <v>0</v>
          </cell>
          <cell r="J915">
            <v>4994.216796875</v>
          </cell>
          <cell r="K915">
            <v>4441.16015625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764.0228271484375</v>
          </cell>
          <cell r="S915">
            <v>0</v>
          </cell>
          <cell r="T915">
            <v>0</v>
          </cell>
          <cell r="U915">
            <v>0</v>
          </cell>
          <cell r="V915">
            <v>764.0228271484375</v>
          </cell>
          <cell r="W915">
            <v>10617.0810546875</v>
          </cell>
        </row>
        <row r="916">
          <cell r="A916" t="str">
            <v>COL</v>
          </cell>
          <cell r="B916" t="str">
            <v>Colombia</v>
          </cell>
          <cell r="C916">
            <v>2018</v>
          </cell>
          <cell r="D916" t="str">
            <v>ktoe</v>
          </cell>
          <cell r="E916" t="str">
            <v>services</v>
          </cell>
          <cell r="F916">
            <v>1143.1551513671875</v>
          </cell>
          <cell r="G916">
            <v>0</v>
          </cell>
          <cell r="H916">
            <v>377.87600708007813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133.36979675292969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1654.4010009765625</v>
          </cell>
        </row>
        <row r="917">
          <cell r="A917" t="str">
            <v>COL</v>
          </cell>
          <cell r="B917" t="str">
            <v>Colombia</v>
          </cell>
          <cell r="C917">
            <v>2018</v>
          </cell>
          <cell r="D917" t="str">
            <v>ktoe</v>
          </cell>
          <cell r="E917" t="str">
            <v>statdiff</v>
          </cell>
          <cell r="F917">
            <v>-146.00320434570313</v>
          </cell>
          <cell r="G917">
            <v>492.19601440429688</v>
          </cell>
          <cell r="H917">
            <v>-1864.9609375</v>
          </cell>
          <cell r="I917">
            <v>-620.5780029296875</v>
          </cell>
          <cell r="J917">
            <v>-359.92498779296875</v>
          </cell>
          <cell r="K917">
            <v>0</v>
          </cell>
          <cell r="L917">
            <v>0</v>
          </cell>
          <cell r="M917">
            <v>85.217399597167969</v>
          </cell>
          <cell r="N917">
            <v>60.2052001953125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-0.23389999568462372</v>
          </cell>
          <cell r="U917">
            <v>0</v>
          </cell>
          <cell r="V917">
            <v>-0.23389999568462372</v>
          </cell>
          <cell r="W917">
            <v>-2354.08251953125</v>
          </cell>
        </row>
        <row r="918">
          <cell r="A918" t="str">
            <v>COL</v>
          </cell>
          <cell r="B918" t="str">
            <v>Colombia</v>
          </cell>
          <cell r="C918">
            <v>2018</v>
          </cell>
          <cell r="D918" t="str">
            <v>ktoe</v>
          </cell>
          <cell r="E918" t="str">
            <v>stockcha</v>
          </cell>
          <cell r="F918">
            <v>0</v>
          </cell>
          <cell r="G918">
            <v>4530.60791015625</v>
          </cell>
          <cell r="H918">
            <v>0</v>
          </cell>
          <cell r="I918">
            <v>3309.053955078125</v>
          </cell>
          <cell r="J918">
            <v>38.052501678466797</v>
          </cell>
          <cell r="K918">
            <v>-127.46429443359375</v>
          </cell>
          <cell r="L918">
            <v>0</v>
          </cell>
          <cell r="M918">
            <v>0</v>
          </cell>
          <cell r="N918">
            <v>-1537.172607421875</v>
          </cell>
          <cell r="O918">
            <v>0</v>
          </cell>
          <cell r="P918">
            <v>0</v>
          </cell>
          <cell r="Q918">
            <v>0</v>
          </cell>
          <cell r="R918">
            <v>-1.736799955368042</v>
          </cell>
          <cell r="S918">
            <v>0</v>
          </cell>
          <cell r="T918">
            <v>0</v>
          </cell>
          <cell r="U918">
            <v>0</v>
          </cell>
          <cell r="V918">
            <v>-1.736799955368042</v>
          </cell>
          <cell r="W918">
            <v>6211.3408203125</v>
          </cell>
        </row>
        <row r="919">
          <cell r="A919" t="str">
            <v>COL</v>
          </cell>
          <cell r="B919" t="str">
            <v>Colombia</v>
          </cell>
          <cell r="C919">
            <v>2018</v>
          </cell>
          <cell r="D919" t="str">
            <v>ktoe</v>
          </cell>
          <cell r="E919" t="str">
            <v>tes</v>
          </cell>
          <cell r="F919">
            <v>9.1059999465942383</v>
          </cell>
          <cell r="G919">
            <v>3492.503173828125</v>
          </cell>
          <cell r="H919">
            <v>10543.4248046875</v>
          </cell>
          <cell r="I919">
            <v>16114.3046875</v>
          </cell>
          <cell r="J919">
            <v>1114.5679931640625</v>
          </cell>
          <cell r="K919">
            <v>-1123.99365234375</v>
          </cell>
          <cell r="L919">
            <v>0</v>
          </cell>
          <cell r="M919">
            <v>88.813301086425781</v>
          </cell>
          <cell r="N919">
            <v>-1494.06298828125</v>
          </cell>
          <cell r="O919">
            <v>3.7348999977111816</v>
          </cell>
          <cell r="P919">
            <v>1.8008999824523926</v>
          </cell>
          <cell r="Q919">
            <v>5153.26708984375</v>
          </cell>
          <cell r="R919">
            <v>765.66729736328125</v>
          </cell>
          <cell r="S919">
            <v>0</v>
          </cell>
          <cell r="T919">
            <v>4186.77001953125</v>
          </cell>
          <cell r="U919">
            <v>0</v>
          </cell>
          <cell r="V919">
            <v>10111.240234375</v>
          </cell>
          <cell r="W919">
            <v>38855.90234375</v>
          </cell>
        </row>
        <row r="920">
          <cell r="A920" t="str">
            <v>COL</v>
          </cell>
          <cell r="B920" t="str">
            <v>Colombia</v>
          </cell>
          <cell r="C920">
            <v>2018</v>
          </cell>
          <cell r="D920" t="str">
            <v>ktoe</v>
          </cell>
          <cell r="E920" t="str">
            <v>tfc</v>
          </cell>
          <cell r="F920">
            <v>5317.697265625</v>
          </cell>
          <cell r="G920">
            <v>2442.769775390625</v>
          </cell>
          <cell r="H920">
            <v>4077.0224609375</v>
          </cell>
          <cell r="I920">
            <v>1090.0169677734375</v>
          </cell>
          <cell r="J920">
            <v>5025.79638671875</v>
          </cell>
          <cell r="K920">
            <v>5874.7734375</v>
          </cell>
          <cell r="L920">
            <v>4.3267002105712891</v>
          </cell>
          <cell r="M920">
            <v>564.47760009765625</v>
          </cell>
          <cell r="N920">
            <v>11.584099769592285</v>
          </cell>
          <cell r="O920">
            <v>0</v>
          </cell>
          <cell r="P920">
            <v>0</v>
          </cell>
          <cell r="Q920">
            <v>0</v>
          </cell>
          <cell r="R920">
            <v>764.0228271484375</v>
          </cell>
          <cell r="S920">
            <v>0</v>
          </cell>
          <cell r="T920">
            <v>3787.33349609375</v>
          </cell>
          <cell r="U920">
            <v>0</v>
          </cell>
          <cell r="V920">
            <v>4551.3564453125</v>
          </cell>
          <cell r="W920">
            <v>28959.822265625</v>
          </cell>
        </row>
        <row r="921">
          <cell r="A921" t="str">
            <v>COL</v>
          </cell>
          <cell r="B921" t="str">
            <v>Colombia</v>
          </cell>
          <cell r="C921">
            <v>2018</v>
          </cell>
          <cell r="D921" t="str">
            <v>ktoe</v>
          </cell>
          <cell r="E921" t="str">
            <v>tottranf</v>
          </cell>
          <cell r="F921">
            <v>6875.60400390625</v>
          </cell>
          <cell r="G921">
            <v>-1520.696533203125</v>
          </cell>
          <cell r="H921">
            <v>-2708.797119140625</v>
          </cell>
          <cell r="I921">
            <v>-13692.685546875</v>
          </cell>
          <cell r="J921">
            <v>4271.1533203125</v>
          </cell>
          <cell r="K921">
            <v>6998.76708984375</v>
          </cell>
          <cell r="L921">
            <v>4.3267002105712891</v>
          </cell>
          <cell r="M921">
            <v>272.90200805664063</v>
          </cell>
          <cell r="N921">
            <v>1445.44189453125</v>
          </cell>
          <cell r="O921">
            <v>-3.7348999977111816</v>
          </cell>
          <cell r="P921">
            <v>-1.8008999824523926</v>
          </cell>
          <cell r="Q921">
            <v>-5153.26708984375</v>
          </cell>
          <cell r="R921">
            <v>-1.6445000171661377</v>
          </cell>
          <cell r="S921">
            <v>0</v>
          </cell>
          <cell r="T921">
            <v>-399.20281982421875</v>
          </cell>
          <cell r="U921">
            <v>0</v>
          </cell>
          <cell r="V921">
            <v>-5559.650390625</v>
          </cell>
          <cell r="W921">
            <v>-3613.6337890625</v>
          </cell>
        </row>
        <row r="922">
          <cell r="A922" t="str">
            <v>COL</v>
          </cell>
          <cell r="B922" t="str">
            <v>Colombia</v>
          </cell>
          <cell r="C922">
            <v>2018</v>
          </cell>
          <cell r="D922" t="str">
            <v>ktoe</v>
          </cell>
          <cell r="E922" t="str">
            <v>transfer</v>
          </cell>
          <cell r="F922">
            <v>0</v>
          </cell>
          <cell r="G922">
            <v>0</v>
          </cell>
          <cell r="H922">
            <v>-297.625</v>
          </cell>
          <cell r="I922">
            <v>-164.267333984375</v>
          </cell>
          <cell r="J922">
            <v>0</v>
          </cell>
          <cell r="K922">
            <v>0</v>
          </cell>
          <cell r="L922">
            <v>0</v>
          </cell>
          <cell r="M922">
            <v>327.98599243164063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-133.90629577636719</v>
          </cell>
        </row>
        <row r="923">
          <cell r="A923" t="str">
            <v>COL</v>
          </cell>
          <cell r="B923" t="str">
            <v>Colombia</v>
          </cell>
          <cell r="C923">
            <v>2018</v>
          </cell>
          <cell r="D923" t="str">
            <v>ktoe</v>
          </cell>
          <cell r="E923" t="str">
            <v>worldav</v>
          </cell>
          <cell r="G923">
            <v>0</v>
          </cell>
          <cell r="H923">
            <v>0</v>
          </cell>
          <cell r="I923">
            <v>0</v>
          </cell>
          <cell r="N923">
            <v>0</v>
          </cell>
          <cell r="P923">
            <v>0</v>
          </cell>
          <cell r="R923">
            <v>0</v>
          </cell>
          <cell r="T923">
            <v>0</v>
          </cell>
          <cell r="U923">
            <v>0</v>
          </cell>
        </row>
        <row r="924">
          <cell r="A924" t="str">
            <v>COD</v>
          </cell>
          <cell r="B924" t="str">
            <v>Congo, Democratic Republic of the</v>
          </cell>
          <cell r="C924">
            <v>2018</v>
          </cell>
          <cell r="D924" t="str">
            <v>ktoe</v>
          </cell>
          <cell r="E924" t="str">
            <v>cement</v>
          </cell>
          <cell r="F924">
            <v>9.181300163269043</v>
          </cell>
          <cell r="G924">
            <v>0</v>
          </cell>
          <cell r="H924">
            <v>0</v>
          </cell>
          <cell r="I924">
            <v>13.246399879455566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22.427700042724609</v>
          </cell>
        </row>
        <row r="925">
          <cell r="A925" t="str">
            <v>COD</v>
          </cell>
          <cell r="B925" t="str">
            <v>Congo, Democratic Republic of the</v>
          </cell>
          <cell r="C925">
            <v>2018</v>
          </cell>
          <cell r="D925" t="str">
            <v>ktoe</v>
          </cell>
          <cell r="E925" t="str">
            <v>construc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</row>
        <row r="926">
          <cell r="A926" t="str">
            <v>COD</v>
          </cell>
          <cell r="B926" t="str">
            <v>Congo, Democratic Republic of the</v>
          </cell>
          <cell r="C926">
            <v>2018</v>
          </cell>
          <cell r="D926" t="str">
            <v>ktoe</v>
          </cell>
          <cell r="E926" t="str">
            <v>distloss</v>
          </cell>
          <cell r="F926">
            <v>-169.33219909667969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-169.33219909667969</v>
          </cell>
        </row>
        <row r="927">
          <cell r="A927" t="str">
            <v>COD</v>
          </cell>
          <cell r="B927" t="str">
            <v>Congo, Democratic Republic of the</v>
          </cell>
          <cell r="C927">
            <v>2018</v>
          </cell>
          <cell r="D927" t="str">
            <v>ktoe</v>
          </cell>
          <cell r="E927" t="str">
            <v>domesair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4.6000000089406967E-2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4.6000000089406967E-2</v>
          </cell>
        </row>
        <row r="928">
          <cell r="A928" t="str">
            <v>COD</v>
          </cell>
          <cell r="B928" t="str">
            <v>Congo, Democratic Republic of the</v>
          </cell>
          <cell r="C928">
            <v>2018</v>
          </cell>
          <cell r="D928" t="str">
            <v>ktoe</v>
          </cell>
          <cell r="E928" t="str">
            <v>domesnav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100.73760223388672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100.73760223388672</v>
          </cell>
        </row>
        <row r="929">
          <cell r="A929" t="str">
            <v>COD</v>
          </cell>
          <cell r="B929" t="str">
            <v>Congo, Democratic Republic of the</v>
          </cell>
          <cell r="C929">
            <v>2018</v>
          </cell>
          <cell r="D929" t="str">
            <v>ktoe</v>
          </cell>
          <cell r="E929" t="str">
            <v>eloutput</v>
          </cell>
          <cell r="F929">
            <v>0</v>
          </cell>
          <cell r="G929">
            <v>0</v>
          </cell>
          <cell r="H929">
            <v>2.1819999217987061</v>
          </cell>
          <cell r="I929">
            <v>0</v>
          </cell>
          <cell r="J929">
            <v>0</v>
          </cell>
          <cell r="K929">
            <v>5.475999832153320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9.5550003051757813</v>
          </cell>
          <cell r="Q929">
            <v>10538.25</v>
          </cell>
          <cell r="R929">
            <v>0</v>
          </cell>
          <cell r="S929">
            <v>0</v>
          </cell>
          <cell r="T929">
            <v>27.347999572753906</v>
          </cell>
          <cell r="U929">
            <v>0</v>
          </cell>
          <cell r="V929">
            <v>10575.1533203125</v>
          </cell>
          <cell r="W929">
            <v>10582.810546875</v>
          </cell>
        </row>
        <row r="930">
          <cell r="A930" t="str">
            <v>COD</v>
          </cell>
          <cell r="B930" t="str">
            <v>Congo, Democratic Republic of the</v>
          </cell>
          <cell r="C930">
            <v>2018</v>
          </cell>
          <cell r="D930" t="str">
            <v>ktoe</v>
          </cell>
          <cell r="E930" t="str">
            <v>exports</v>
          </cell>
          <cell r="F930">
            <v>-6.5408000946044922</v>
          </cell>
          <cell r="G930">
            <v>0</v>
          </cell>
          <cell r="H930">
            <v>0</v>
          </cell>
          <cell r="I930">
            <v>-1157.7257080078125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-1164.2664794921875</v>
          </cell>
        </row>
        <row r="931">
          <cell r="A931" t="str">
            <v>COD</v>
          </cell>
          <cell r="B931" t="str">
            <v>Congo, Democratic Republic of the</v>
          </cell>
          <cell r="C931">
            <v>2018</v>
          </cell>
          <cell r="D931" t="str">
            <v>ktoe</v>
          </cell>
          <cell r="E931" t="str">
            <v>food_forest</v>
          </cell>
          <cell r="F931">
            <v>2.408900022506713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201.22019958496094</v>
          </cell>
          <cell r="U931">
            <v>0</v>
          </cell>
          <cell r="V931">
            <v>201.22019958496094</v>
          </cell>
          <cell r="W931">
            <v>203.62910461425781</v>
          </cell>
        </row>
        <row r="932">
          <cell r="A932" t="str">
            <v>COD</v>
          </cell>
          <cell r="B932" t="str">
            <v>Congo, Democratic Republic of the</v>
          </cell>
          <cell r="C932">
            <v>2018</v>
          </cell>
          <cell r="D932" t="str">
            <v>ktoe</v>
          </cell>
          <cell r="E932" t="str">
            <v>imports</v>
          </cell>
          <cell r="F932">
            <v>14.015500068664551</v>
          </cell>
          <cell r="G932">
            <v>0</v>
          </cell>
          <cell r="H932">
            <v>0</v>
          </cell>
          <cell r="I932">
            <v>17.543399810791016</v>
          </cell>
          <cell r="J932">
            <v>282.77780151367188</v>
          </cell>
          <cell r="K932">
            <v>407.06741333007813</v>
          </cell>
          <cell r="L932">
            <v>1.3609999418258667</v>
          </cell>
          <cell r="M932">
            <v>0</v>
          </cell>
          <cell r="N932">
            <v>142.38290405273438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865.14801025390625</v>
          </cell>
        </row>
        <row r="933">
          <cell r="A933" t="str">
            <v>COD</v>
          </cell>
          <cell r="B933" t="str">
            <v>Congo, Democratic Republic of the</v>
          </cell>
          <cell r="C933">
            <v>2018</v>
          </cell>
          <cell r="D933" t="str">
            <v>ktoe</v>
          </cell>
          <cell r="E933" t="str">
            <v>info_agrc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201.22019958496094</v>
          </cell>
          <cell r="U933">
            <v>0</v>
          </cell>
          <cell r="V933">
            <v>201.22019958496094</v>
          </cell>
          <cell r="W933">
            <v>201.22019958496094</v>
          </cell>
        </row>
        <row r="934">
          <cell r="A934" t="str">
            <v>COD</v>
          </cell>
          <cell r="B934" t="str">
            <v>Congo, Democratic Republic of the</v>
          </cell>
          <cell r="C934">
            <v>2018</v>
          </cell>
          <cell r="D934" t="str">
            <v>ktoe</v>
          </cell>
          <cell r="E934" t="str">
            <v>info_fish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</row>
        <row r="935">
          <cell r="A935" t="str">
            <v>COD</v>
          </cell>
          <cell r="B935" t="str">
            <v>Congo, Democratic Republic of the</v>
          </cell>
          <cell r="C935">
            <v>2018</v>
          </cell>
          <cell r="D935" t="str">
            <v>ktoe</v>
          </cell>
          <cell r="E935" t="str">
            <v>info_food</v>
          </cell>
          <cell r="F935">
            <v>2.4089000225067139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2.4089000225067139</v>
          </cell>
        </row>
        <row r="936">
          <cell r="A936" t="str">
            <v>COD</v>
          </cell>
          <cell r="B936" t="str">
            <v>Congo, Democratic Republic of the</v>
          </cell>
          <cell r="C936">
            <v>2018</v>
          </cell>
          <cell r="D936" t="str">
            <v>ktoe</v>
          </cell>
          <cell r="E936" t="str">
            <v>info_wood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</row>
        <row r="937">
          <cell r="A937" t="str">
            <v>COD</v>
          </cell>
          <cell r="B937" t="str">
            <v>Congo, Democratic Republic of the</v>
          </cell>
          <cell r="C937">
            <v>2018</v>
          </cell>
          <cell r="D937" t="str">
            <v>ktoe</v>
          </cell>
          <cell r="E937" t="str">
            <v>ironstl</v>
          </cell>
          <cell r="F937">
            <v>1.4213999509811401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1.4213999509811401</v>
          </cell>
        </row>
        <row r="938">
          <cell r="A938" t="str">
            <v>COD</v>
          </cell>
          <cell r="B938" t="str">
            <v>Congo, Democratic Republic of the</v>
          </cell>
          <cell r="C938">
            <v>2018</v>
          </cell>
          <cell r="D938" t="str">
            <v>ktoe</v>
          </cell>
          <cell r="E938" t="str">
            <v>machinery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</row>
        <row r="939">
          <cell r="A939" t="str">
            <v>COD</v>
          </cell>
          <cell r="B939" t="str">
            <v>Congo, Democratic Republic of the</v>
          </cell>
          <cell r="C939">
            <v>2018</v>
          </cell>
          <cell r="D939" t="str">
            <v>ktoe</v>
          </cell>
          <cell r="E939" t="str">
            <v>mining_chemicals</v>
          </cell>
          <cell r="F939">
            <v>257.00088500976563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257.00088500976563</v>
          </cell>
        </row>
        <row r="940">
          <cell r="A940" t="str">
            <v>COD</v>
          </cell>
          <cell r="B940" t="str">
            <v>Congo, Democratic Republic of the</v>
          </cell>
          <cell r="C940">
            <v>2018</v>
          </cell>
          <cell r="D940" t="str">
            <v>ktoe</v>
          </cell>
          <cell r="E940" t="str">
            <v>nonenuse</v>
          </cell>
          <cell r="F940">
            <v>0</v>
          </cell>
          <cell r="G940">
            <v>0</v>
          </cell>
          <cell r="H940">
            <v>0</v>
          </cell>
          <cell r="I940">
            <v>4.2969999313354492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4.2969999313354492</v>
          </cell>
        </row>
        <row r="941">
          <cell r="A941" t="str">
            <v>COD</v>
          </cell>
          <cell r="B941" t="str">
            <v>Congo, Democratic Republic of the</v>
          </cell>
          <cell r="C941">
            <v>2018</v>
          </cell>
          <cell r="D941" t="str">
            <v>ktoe</v>
          </cell>
          <cell r="E941" t="str">
            <v>nonferrmet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</row>
        <row r="942">
          <cell r="A942" t="str">
            <v>COD</v>
          </cell>
          <cell r="B942" t="str">
            <v>Congo, Democratic Republic of the</v>
          </cell>
          <cell r="C942">
            <v>2018</v>
          </cell>
          <cell r="D942" t="str">
            <v>ktoe</v>
          </cell>
          <cell r="E942" t="str">
            <v>ononspec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</row>
        <row r="943">
          <cell r="A943" t="str">
            <v>COD</v>
          </cell>
          <cell r="B943" t="str">
            <v>Congo, Democratic Republic of the</v>
          </cell>
          <cell r="C943">
            <v>2018</v>
          </cell>
          <cell r="D943" t="str">
            <v>ktoe</v>
          </cell>
          <cell r="E943" t="str">
            <v>other_manufact</v>
          </cell>
          <cell r="F943">
            <v>143.88839721679688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347.18661499023438</v>
          </cell>
          <cell r="U943">
            <v>0</v>
          </cell>
          <cell r="V943">
            <v>347.18661499023438</v>
          </cell>
          <cell r="W943">
            <v>491.07501220703125</v>
          </cell>
        </row>
        <row r="944">
          <cell r="A944" t="str">
            <v>COD</v>
          </cell>
          <cell r="B944" t="str">
            <v>Congo, Democratic Republic of the</v>
          </cell>
          <cell r="C944">
            <v>2018</v>
          </cell>
          <cell r="D944" t="str">
            <v>ktoe</v>
          </cell>
          <cell r="E944" t="str">
            <v>ownuse</v>
          </cell>
          <cell r="F944">
            <v>-84.666099548339844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-84.666099548339844</v>
          </cell>
        </row>
        <row r="945">
          <cell r="A945" t="str">
            <v>COD</v>
          </cell>
          <cell r="B945" t="str">
            <v>Congo, Democratic Republic of the</v>
          </cell>
          <cell r="C945">
            <v>2018</v>
          </cell>
          <cell r="D945" t="str">
            <v>ktoe</v>
          </cell>
          <cell r="E945" t="str">
            <v>pipeline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</row>
        <row r="946">
          <cell r="A946" t="str">
            <v>COD</v>
          </cell>
          <cell r="B946" t="str">
            <v>Congo, Democratic Republic of the</v>
          </cell>
          <cell r="C946">
            <v>2018</v>
          </cell>
          <cell r="D946" t="str">
            <v>ktoe</v>
          </cell>
          <cell r="E946" t="str">
            <v>power</v>
          </cell>
          <cell r="F946">
            <v>909.9578857421875</v>
          </cell>
          <cell r="G946">
            <v>0</v>
          </cell>
          <cell r="H946">
            <v>-0.32839998602867126</v>
          </cell>
          <cell r="I946">
            <v>0</v>
          </cell>
          <cell r="J946">
            <v>0</v>
          </cell>
          <cell r="K946">
            <v>-1.5699000358581543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-0.82160001993179321</v>
          </cell>
          <cell r="Q946">
            <v>-906.12640380859375</v>
          </cell>
          <cell r="R946">
            <v>0</v>
          </cell>
          <cell r="S946">
            <v>0</v>
          </cell>
          <cell r="T946">
            <v>-98.664901733398438</v>
          </cell>
          <cell r="U946">
            <v>0</v>
          </cell>
          <cell r="V946">
            <v>-1005.6129150390625</v>
          </cell>
          <cell r="W946">
            <v>-97.553298950195313</v>
          </cell>
        </row>
        <row r="947">
          <cell r="A947" t="str">
            <v>COD</v>
          </cell>
          <cell r="B947" t="str">
            <v>Congo, Democratic Republic of the</v>
          </cell>
          <cell r="C947">
            <v>2018</v>
          </cell>
          <cell r="D947" t="str">
            <v>ktoe</v>
          </cell>
          <cell r="E947" t="str">
            <v>production</v>
          </cell>
          <cell r="F947">
            <v>0</v>
          </cell>
          <cell r="G947">
            <v>0</v>
          </cell>
          <cell r="H947">
            <v>0.32839998602867126</v>
          </cell>
          <cell r="I947">
            <v>1157.7257080078125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.82160001993179321</v>
          </cell>
          <cell r="Q947">
            <v>906.12640380859375</v>
          </cell>
          <cell r="R947">
            <v>0</v>
          </cell>
          <cell r="S947">
            <v>0</v>
          </cell>
          <cell r="T947">
            <v>28550.521484375</v>
          </cell>
          <cell r="U947">
            <v>0</v>
          </cell>
          <cell r="V947">
            <v>29457.46875</v>
          </cell>
          <cell r="W947">
            <v>30615.5234375</v>
          </cell>
        </row>
        <row r="948">
          <cell r="A948" t="str">
            <v>COD</v>
          </cell>
          <cell r="B948" t="str">
            <v>Congo, Democratic Republic of the</v>
          </cell>
          <cell r="C948">
            <v>2018</v>
          </cell>
          <cell r="D948" t="str">
            <v>ktoe</v>
          </cell>
          <cell r="E948" t="str">
            <v>rail</v>
          </cell>
          <cell r="F948">
            <v>0.85979998111724854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.85979998111724854</v>
          </cell>
        </row>
        <row r="949">
          <cell r="A949" t="str">
            <v>COD</v>
          </cell>
          <cell r="B949" t="str">
            <v>Congo, Democratic Republic of the</v>
          </cell>
          <cell r="C949">
            <v>2018</v>
          </cell>
          <cell r="D949" t="str">
            <v>ktoe</v>
          </cell>
          <cell r="E949" t="str">
            <v>resident</v>
          </cell>
          <cell r="F949">
            <v>212.61099243164063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1.3609999418258667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17476.712890625</v>
          </cell>
          <cell r="U949">
            <v>0</v>
          </cell>
          <cell r="V949">
            <v>17476.712890625</v>
          </cell>
          <cell r="W949">
            <v>17690.685546875</v>
          </cell>
        </row>
        <row r="950">
          <cell r="A950" t="str">
            <v>COD</v>
          </cell>
          <cell r="B950" t="str">
            <v>Congo, Democratic Republic of the</v>
          </cell>
          <cell r="C950">
            <v>2018</v>
          </cell>
          <cell r="D950" t="str">
            <v>ktoe</v>
          </cell>
          <cell r="E950" t="str">
            <v>road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282.77780151367188</v>
          </cell>
          <cell r="K950">
            <v>302.21270751953125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584.990478515625</v>
          </cell>
        </row>
        <row r="951">
          <cell r="A951" t="str">
            <v>COD</v>
          </cell>
          <cell r="B951" t="str">
            <v>Congo, Democratic Republic of the</v>
          </cell>
          <cell r="C951">
            <v>2018</v>
          </cell>
          <cell r="D951" t="str">
            <v>ktoe</v>
          </cell>
          <cell r="E951" t="str">
            <v>services</v>
          </cell>
          <cell r="F951">
            <v>27.572099685668945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27.572099685668945</v>
          </cell>
        </row>
        <row r="952">
          <cell r="A952" t="str">
            <v>COD</v>
          </cell>
          <cell r="B952" t="str">
            <v>Congo, Democratic Republic of the</v>
          </cell>
          <cell r="C952">
            <v>2018</v>
          </cell>
          <cell r="D952" t="str">
            <v>ktoe</v>
          </cell>
          <cell r="E952" t="str">
            <v>statdiff</v>
          </cell>
          <cell r="F952">
            <v>-8.4905004501342773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2.5471999645233154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347.18539428710938</v>
          </cell>
          <cell r="U952">
            <v>0</v>
          </cell>
          <cell r="V952">
            <v>347.18539428710938</v>
          </cell>
          <cell r="W952">
            <v>336.147705078125</v>
          </cell>
        </row>
        <row r="953">
          <cell r="A953" t="str">
            <v>COD</v>
          </cell>
          <cell r="B953" t="str">
            <v>Congo, Democratic Republic of the</v>
          </cell>
          <cell r="C953">
            <v>2018</v>
          </cell>
          <cell r="D953" t="str">
            <v>ktoe</v>
          </cell>
          <cell r="E953" t="str">
            <v>stockcha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-142.33689880371094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142.33689880371094</v>
          </cell>
        </row>
        <row r="954">
          <cell r="A954" t="str">
            <v>COD</v>
          </cell>
          <cell r="B954" t="str">
            <v>Congo, Democratic Republic of the</v>
          </cell>
          <cell r="C954">
            <v>2018</v>
          </cell>
          <cell r="D954" t="str">
            <v>ktoe</v>
          </cell>
          <cell r="E954" t="str">
            <v>tes</v>
          </cell>
          <cell r="F954">
            <v>7.4745998382568359</v>
          </cell>
          <cell r="G954">
            <v>0</v>
          </cell>
          <cell r="H954">
            <v>0.32839998602867126</v>
          </cell>
          <cell r="I954">
            <v>17.543399810791016</v>
          </cell>
          <cell r="J954">
            <v>282.77780151367188</v>
          </cell>
          <cell r="K954">
            <v>407.06741333007813</v>
          </cell>
          <cell r="L954">
            <v>1.3609999418258667</v>
          </cell>
          <cell r="M954">
            <v>0</v>
          </cell>
          <cell r="N954">
            <v>4.6000000089406967E-2</v>
          </cell>
          <cell r="O954">
            <v>0</v>
          </cell>
          <cell r="P954">
            <v>0.82160001993179321</v>
          </cell>
          <cell r="Q954">
            <v>906.12640380859375</v>
          </cell>
          <cell r="R954">
            <v>0</v>
          </cell>
          <cell r="S954">
            <v>0</v>
          </cell>
          <cell r="T954">
            <v>28550.521484375</v>
          </cell>
          <cell r="U954">
            <v>0</v>
          </cell>
          <cell r="V954">
            <v>29457.46875</v>
          </cell>
          <cell r="W954">
            <v>30174.068359375</v>
          </cell>
        </row>
        <row r="955">
          <cell r="A955" t="str">
            <v>COD</v>
          </cell>
          <cell r="B955" t="str">
            <v>Congo, Democratic Republic of the</v>
          </cell>
          <cell r="C955">
            <v>2018</v>
          </cell>
          <cell r="D955" t="str">
            <v>ktoe</v>
          </cell>
          <cell r="E955" t="str">
            <v>tfc</v>
          </cell>
          <cell r="F955">
            <v>654.94390869140625</v>
          </cell>
          <cell r="G955">
            <v>0</v>
          </cell>
          <cell r="H955">
            <v>0</v>
          </cell>
          <cell r="I955">
            <v>17.543399810791016</v>
          </cell>
          <cell r="J955">
            <v>282.77780151367188</v>
          </cell>
          <cell r="K955">
            <v>402.9501953125</v>
          </cell>
          <cell r="L955">
            <v>1.3609999418258667</v>
          </cell>
          <cell r="M955">
            <v>0</v>
          </cell>
          <cell r="N955">
            <v>4.6000000089406967E-2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18025.119140625</v>
          </cell>
          <cell r="U955">
            <v>0</v>
          </cell>
          <cell r="V955">
            <v>18025.119140625</v>
          </cell>
          <cell r="W955">
            <v>19384.7421875</v>
          </cell>
        </row>
        <row r="956">
          <cell r="A956" t="str">
            <v>COD</v>
          </cell>
          <cell r="B956" t="str">
            <v>Congo, Democratic Republic of the</v>
          </cell>
          <cell r="C956">
            <v>2018</v>
          </cell>
          <cell r="D956" t="str">
            <v>ktoe</v>
          </cell>
          <cell r="E956" t="str">
            <v>tottranf</v>
          </cell>
          <cell r="F956">
            <v>909.9580078125</v>
          </cell>
          <cell r="G956">
            <v>0</v>
          </cell>
          <cell r="H956">
            <v>-0.32839998602867126</v>
          </cell>
          <cell r="I956">
            <v>0</v>
          </cell>
          <cell r="J956">
            <v>0</v>
          </cell>
          <cell r="K956">
            <v>-1.5699000358581543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-0.82160001993179321</v>
          </cell>
          <cell r="Q956">
            <v>-906.12640380859375</v>
          </cell>
          <cell r="R956">
            <v>0</v>
          </cell>
          <cell r="S956">
            <v>0</v>
          </cell>
          <cell r="T956">
            <v>-10872.5869140625</v>
          </cell>
          <cell r="U956">
            <v>0</v>
          </cell>
          <cell r="V956">
            <v>-11779.53515625</v>
          </cell>
          <cell r="W956">
            <v>-10871.4755859375</v>
          </cell>
        </row>
        <row r="957">
          <cell r="A957" t="str">
            <v>COD</v>
          </cell>
          <cell r="B957" t="str">
            <v>Congo, Democratic Republic of the</v>
          </cell>
          <cell r="C957">
            <v>2018</v>
          </cell>
          <cell r="D957" t="str">
            <v>ktoe</v>
          </cell>
          <cell r="E957" t="str">
            <v>transfer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</row>
        <row r="958">
          <cell r="A958" t="str">
            <v>COD</v>
          </cell>
          <cell r="B958" t="str">
            <v>Congo, Democratic Republic of the</v>
          </cell>
          <cell r="C958">
            <v>2018</v>
          </cell>
          <cell r="D958" t="str">
            <v>ktoe</v>
          </cell>
          <cell r="E958" t="str">
            <v>worldav</v>
          </cell>
          <cell r="G958">
            <v>0</v>
          </cell>
          <cell r="H958">
            <v>0</v>
          </cell>
          <cell r="I958">
            <v>0</v>
          </cell>
          <cell r="N958">
            <v>0</v>
          </cell>
          <cell r="P958">
            <v>0</v>
          </cell>
          <cell r="R958">
            <v>0</v>
          </cell>
          <cell r="T958">
            <v>0</v>
          </cell>
          <cell r="U958">
            <v>0</v>
          </cell>
        </row>
        <row r="959">
          <cell r="A959" t="str">
            <v>CRI</v>
          </cell>
          <cell r="B959" t="str">
            <v>Costa Rica</v>
          </cell>
          <cell r="C959">
            <v>2018</v>
          </cell>
          <cell r="D959" t="str">
            <v>ktoe</v>
          </cell>
          <cell r="E959" t="str">
            <v>cement</v>
          </cell>
          <cell r="F959">
            <v>0</v>
          </cell>
          <cell r="G959">
            <v>0.33149999380111694</v>
          </cell>
          <cell r="H959">
            <v>0</v>
          </cell>
          <cell r="I959">
            <v>86.448501586914063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86.779998779296875</v>
          </cell>
        </row>
        <row r="960">
          <cell r="A960" t="str">
            <v>CRI</v>
          </cell>
          <cell r="B960" t="str">
            <v>Costa Rica</v>
          </cell>
          <cell r="C960">
            <v>2018</v>
          </cell>
          <cell r="D960" t="str">
            <v>ktoe</v>
          </cell>
          <cell r="E960" t="str">
            <v>construc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6.961200237274169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6.9612002372741699</v>
          </cell>
        </row>
        <row r="961">
          <cell r="A961" t="str">
            <v>CRI</v>
          </cell>
          <cell r="B961" t="str">
            <v>Costa Rica</v>
          </cell>
          <cell r="C961">
            <v>2018</v>
          </cell>
          <cell r="D961" t="str">
            <v>ktoe</v>
          </cell>
          <cell r="E961" t="str">
            <v>distloss</v>
          </cell>
          <cell r="F961">
            <v>-94.723197937011719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-94.723197937011719</v>
          </cell>
        </row>
        <row r="962">
          <cell r="A962" t="str">
            <v>CRI</v>
          </cell>
          <cell r="B962" t="str">
            <v>Costa Rica</v>
          </cell>
          <cell r="C962">
            <v>2018</v>
          </cell>
          <cell r="D962" t="str">
            <v>ktoe</v>
          </cell>
          <cell r="E962" t="str">
            <v>domesair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4.4208002090454102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4.4208002090454102</v>
          </cell>
        </row>
        <row r="963">
          <cell r="A963" t="str">
            <v>CRI</v>
          </cell>
          <cell r="B963" t="str">
            <v>Costa Rica</v>
          </cell>
          <cell r="C963">
            <v>2018</v>
          </cell>
          <cell r="D963" t="str">
            <v>ktoe</v>
          </cell>
          <cell r="E963" t="str">
            <v>domesnav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1.2110999822616577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1.2110999822616577</v>
          </cell>
        </row>
        <row r="964">
          <cell r="A964" t="str">
            <v>CRI</v>
          </cell>
          <cell r="B964" t="str">
            <v>Costa Rica</v>
          </cell>
          <cell r="C964">
            <v>2018</v>
          </cell>
          <cell r="D964" t="str">
            <v>ktoe</v>
          </cell>
          <cell r="E964" t="str">
            <v>eloutput</v>
          </cell>
          <cell r="F964">
            <v>0</v>
          </cell>
          <cell r="G964">
            <v>0</v>
          </cell>
          <cell r="H964">
            <v>0</v>
          </cell>
          <cell r="I964">
            <v>158.55099487304688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1798.875</v>
          </cell>
          <cell r="P964">
            <v>56.043998718261719</v>
          </cell>
          <cell r="Q964">
            <v>8342.8974609375</v>
          </cell>
          <cell r="R964">
            <v>968.760009765625</v>
          </cell>
          <cell r="S964">
            <v>0</v>
          </cell>
          <cell r="T964">
            <v>173.47500610351563</v>
          </cell>
          <cell r="U964">
            <v>0</v>
          </cell>
          <cell r="V964">
            <v>11340.05078125</v>
          </cell>
          <cell r="W964">
            <v>11498.6015625</v>
          </cell>
        </row>
        <row r="965">
          <cell r="A965" t="str">
            <v>CRI</v>
          </cell>
          <cell r="B965" t="str">
            <v>Costa Rica</v>
          </cell>
          <cell r="C965">
            <v>2018</v>
          </cell>
          <cell r="D965" t="str">
            <v>ktoe</v>
          </cell>
          <cell r="E965" t="str">
            <v>exports</v>
          </cell>
          <cell r="F965">
            <v>-69.898902893066406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-69.898902893066406</v>
          </cell>
        </row>
        <row r="966">
          <cell r="A966" t="str">
            <v>CRI</v>
          </cell>
          <cell r="B966" t="str">
            <v>Costa Rica</v>
          </cell>
          <cell r="C966">
            <v>2018</v>
          </cell>
          <cell r="D966" t="str">
            <v>ktoe</v>
          </cell>
          <cell r="E966" t="str">
            <v>food_forest</v>
          </cell>
          <cell r="F966">
            <v>86.801101684570313</v>
          </cell>
          <cell r="G966">
            <v>0</v>
          </cell>
          <cell r="H966">
            <v>0</v>
          </cell>
          <cell r="I966">
            <v>50.087699890136719</v>
          </cell>
          <cell r="J966">
            <v>5.4314999580383301</v>
          </cell>
          <cell r="K966">
            <v>79.313095092773438</v>
          </cell>
          <cell r="L966">
            <v>1.7030999660491943</v>
          </cell>
          <cell r="M966">
            <v>36.050003051757813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427.54779052734375</v>
          </cell>
          <cell r="U966">
            <v>0</v>
          </cell>
          <cell r="V966">
            <v>427.54779052734375</v>
          </cell>
          <cell r="W966">
            <v>686.93426513671875</v>
          </cell>
        </row>
        <row r="967">
          <cell r="A967" t="str">
            <v>CRI</v>
          </cell>
          <cell r="B967" t="str">
            <v>Costa Rica</v>
          </cell>
          <cell r="C967">
            <v>2018</v>
          </cell>
          <cell r="D967" t="str">
            <v>ktoe</v>
          </cell>
          <cell r="E967" t="str">
            <v>imports</v>
          </cell>
          <cell r="F967">
            <v>49.197898864746094</v>
          </cell>
          <cell r="G967">
            <v>0.33149999380111694</v>
          </cell>
          <cell r="H967">
            <v>0</v>
          </cell>
          <cell r="I967">
            <v>306.06878662109375</v>
          </cell>
          <cell r="J967">
            <v>974.158203125</v>
          </cell>
          <cell r="K967">
            <v>1064.4593505859375</v>
          </cell>
          <cell r="L967">
            <v>0</v>
          </cell>
          <cell r="M967">
            <v>190.12190246582031</v>
          </cell>
          <cell r="N967">
            <v>223.97039794921875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.60839998722076416</v>
          </cell>
          <cell r="U967">
            <v>0</v>
          </cell>
          <cell r="V967">
            <v>0.60839998722076416</v>
          </cell>
          <cell r="W967">
            <v>2808.91650390625</v>
          </cell>
        </row>
        <row r="968">
          <cell r="A968" t="str">
            <v>CRI</v>
          </cell>
          <cell r="B968" t="str">
            <v>Costa Rica</v>
          </cell>
          <cell r="C968">
            <v>2018</v>
          </cell>
          <cell r="D968" t="str">
            <v>ktoe</v>
          </cell>
          <cell r="E968" t="str">
            <v>info_agrc</v>
          </cell>
          <cell r="F968">
            <v>28.128799438476563</v>
          </cell>
          <cell r="G968">
            <v>0</v>
          </cell>
          <cell r="H968">
            <v>0</v>
          </cell>
          <cell r="I968">
            <v>0</v>
          </cell>
          <cell r="J968">
            <v>5.4197001457214355</v>
          </cell>
          <cell r="K968">
            <v>39.91510009765625</v>
          </cell>
          <cell r="L968">
            <v>1.7030999660491943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75.166702270507813</v>
          </cell>
        </row>
        <row r="969">
          <cell r="A969" t="str">
            <v>CRI</v>
          </cell>
          <cell r="B969" t="str">
            <v>Costa Rica</v>
          </cell>
          <cell r="C969">
            <v>2018</v>
          </cell>
          <cell r="D969" t="str">
            <v>ktoe</v>
          </cell>
          <cell r="E969" t="str">
            <v>info_fish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</row>
        <row r="970">
          <cell r="A970" t="str">
            <v>CRI</v>
          </cell>
          <cell r="B970" t="str">
            <v>Costa Rica</v>
          </cell>
          <cell r="C970">
            <v>2018</v>
          </cell>
          <cell r="D970" t="str">
            <v>ktoe</v>
          </cell>
          <cell r="E970" t="str">
            <v>info_food</v>
          </cell>
          <cell r="F970">
            <v>55.478099822998047</v>
          </cell>
          <cell r="G970">
            <v>0</v>
          </cell>
          <cell r="H970">
            <v>0</v>
          </cell>
          <cell r="I970">
            <v>49.459800720214844</v>
          </cell>
          <cell r="J970">
            <v>1.1800000444054604E-2</v>
          </cell>
          <cell r="K970">
            <v>37.152698516845703</v>
          </cell>
          <cell r="L970">
            <v>0</v>
          </cell>
          <cell r="M970">
            <v>33.50360107421875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314.69619750976563</v>
          </cell>
          <cell r="U970">
            <v>0</v>
          </cell>
          <cell r="V970">
            <v>314.69619750976563</v>
          </cell>
          <cell r="W970">
            <v>490.30218505859375</v>
          </cell>
        </row>
        <row r="971">
          <cell r="A971" t="str">
            <v>CRI</v>
          </cell>
          <cell r="B971" t="str">
            <v>Costa Rica</v>
          </cell>
          <cell r="C971">
            <v>2018</v>
          </cell>
          <cell r="D971" t="str">
            <v>ktoe</v>
          </cell>
          <cell r="E971" t="str">
            <v>info_wood</v>
          </cell>
          <cell r="F971">
            <v>3.1942000389099121</v>
          </cell>
          <cell r="G971">
            <v>0</v>
          </cell>
          <cell r="H971">
            <v>0</v>
          </cell>
          <cell r="I971">
            <v>0.62790000438690186</v>
          </cell>
          <cell r="J971">
            <v>0</v>
          </cell>
          <cell r="K971">
            <v>2.2453000545501709</v>
          </cell>
          <cell r="L971">
            <v>0</v>
          </cell>
          <cell r="M971">
            <v>2.5464000701904297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112.85160064697266</v>
          </cell>
          <cell r="U971">
            <v>0</v>
          </cell>
          <cell r="V971">
            <v>112.85160064697266</v>
          </cell>
          <cell r="W971">
            <v>121.46540069580078</v>
          </cell>
        </row>
        <row r="972">
          <cell r="A972" t="str">
            <v>CRI</v>
          </cell>
          <cell r="B972" t="str">
            <v>Costa Rica</v>
          </cell>
          <cell r="C972">
            <v>2018</v>
          </cell>
          <cell r="D972" t="str">
            <v>ktoe</v>
          </cell>
          <cell r="E972" t="str">
            <v>ironst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</row>
        <row r="973">
          <cell r="A973" t="str">
            <v>CRI</v>
          </cell>
          <cell r="B973" t="str">
            <v>Costa Rica</v>
          </cell>
          <cell r="C973">
            <v>2018</v>
          </cell>
          <cell r="D973" t="str">
            <v>ktoe</v>
          </cell>
          <cell r="E973" t="str">
            <v>machinery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</row>
        <row r="974">
          <cell r="A974" t="str">
            <v>CRI</v>
          </cell>
          <cell r="B974" t="str">
            <v>Costa Rica</v>
          </cell>
          <cell r="C974">
            <v>2018</v>
          </cell>
          <cell r="D974" t="str">
            <v>ktoe</v>
          </cell>
          <cell r="E974" t="str">
            <v>mining_chemicals</v>
          </cell>
          <cell r="F974">
            <v>33.456100463867188</v>
          </cell>
          <cell r="G974">
            <v>0</v>
          </cell>
          <cell r="H974">
            <v>0</v>
          </cell>
          <cell r="I974">
            <v>9.1934995651245117</v>
          </cell>
          <cell r="J974">
            <v>0</v>
          </cell>
          <cell r="K974">
            <v>2.4697000980377197</v>
          </cell>
          <cell r="L974">
            <v>0</v>
          </cell>
          <cell r="M974">
            <v>2.0255999565124512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47.144901275634766</v>
          </cell>
        </row>
        <row r="975">
          <cell r="A975" t="str">
            <v>CRI</v>
          </cell>
          <cell r="B975" t="str">
            <v>Costa Rica</v>
          </cell>
          <cell r="C975">
            <v>2018</v>
          </cell>
          <cell r="D975" t="str">
            <v>ktoe</v>
          </cell>
          <cell r="E975" t="str">
            <v>nonenuse</v>
          </cell>
          <cell r="F975">
            <v>0</v>
          </cell>
          <cell r="G975">
            <v>0</v>
          </cell>
          <cell r="H975">
            <v>0</v>
          </cell>
          <cell r="I975">
            <v>105.62550354003906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1.0999999940395355E-3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105.62660217285156</v>
          </cell>
        </row>
        <row r="976">
          <cell r="A976" t="str">
            <v>CRI</v>
          </cell>
          <cell r="B976" t="str">
            <v>Costa Rica</v>
          </cell>
          <cell r="C976">
            <v>2018</v>
          </cell>
          <cell r="D976" t="str">
            <v>ktoe</v>
          </cell>
          <cell r="E976" t="str">
            <v>nonferrmet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</row>
        <row r="977">
          <cell r="A977" t="str">
            <v>CRI</v>
          </cell>
          <cell r="B977" t="str">
            <v>Costa Rica</v>
          </cell>
          <cell r="C977">
            <v>2018</v>
          </cell>
          <cell r="D977" t="str">
            <v>ktoe</v>
          </cell>
          <cell r="E977" t="str">
            <v>ononspec</v>
          </cell>
          <cell r="F977">
            <v>6.3793997764587402</v>
          </cell>
          <cell r="G977">
            <v>0</v>
          </cell>
          <cell r="H977">
            <v>0</v>
          </cell>
          <cell r="I977">
            <v>1.7300000414252281E-2</v>
          </cell>
          <cell r="J977">
            <v>0</v>
          </cell>
          <cell r="K977">
            <v>20.786399841308594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27.183099746704102</v>
          </cell>
        </row>
        <row r="978">
          <cell r="A978" t="str">
            <v>CRI</v>
          </cell>
          <cell r="B978" t="str">
            <v>Costa Rica</v>
          </cell>
          <cell r="C978">
            <v>2018</v>
          </cell>
          <cell r="D978" t="str">
            <v>ktoe</v>
          </cell>
          <cell r="E978" t="str">
            <v>other_manufact</v>
          </cell>
          <cell r="F978">
            <v>74.076400756835938</v>
          </cell>
          <cell r="G978">
            <v>0</v>
          </cell>
          <cell r="H978">
            <v>0</v>
          </cell>
          <cell r="I978">
            <v>34.809700012207031</v>
          </cell>
          <cell r="J978">
            <v>0</v>
          </cell>
          <cell r="K978">
            <v>26.482799530029297</v>
          </cell>
          <cell r="L978">
            <v>3.2409999370574951</v>
          </cell>
          <cell r="M978">
            <v>36.133598327636719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21.386100769042969</v>
          </cell>
          <cell r="U978">
            <v>0</v>
          </cell>
          <cell r="V978">
            <v>21.386100769042969</v>
          </cell>
          <cell r="W978">
            <v>196.12960815429688</v>
          </cell>
        </row>
        <row r="979">
          <cell r="A979" t="str">
            <v>CRI</v>
          </cell>
          <cell r="B979" t="str">
            <v>Costa Rica</v>
          </cell>
          <cell r="C979">
            <v>2018</v>
          </cell>
          <cell r="D979" t="str">
            <v>ktoe</v>
          </cell>
          <cell r="E979" t="str">
            <v>ownuse</v>
          </cell>
          <cell r="F979">
            <v>-10.443699836730957</v>
          </cell>
          <cell r="G979">
            <v>0</v>
          </cell>
          <cell r="H979">
            <v>0</v>
          </cell>
          <cell r="I979">
            <v>-9.30780029296875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-19.751499176025391</v>
          </cell>
        </row>
        <row r="980">
          <cell r="A980" t="str">
            <v>CRI</v>
          </cell>
          <cell r="B980" t="str">
            <v>Costa Rica</v>
          </cell>
          <cell r="C980">
            <v>2018</v>
          </cell>
          <cell r="D980" t="str">
            <v>ktoe</v>
          </cell>
          <cell r="E980" t="str">
            <v>pipeline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</row>
        <row r="981">
          <cell r="A981" t="str">
            <v>CRI</v>
          </cell>
          <cell r="B981" t="str">
            <v>Costa Rica</v>
          </cell>
          <cell r="C981">
            <v>2018</v>
          </cell>
          <cell r="D981" t="str">
            <v>ktoe</v>
          </cell>
          <cell r="E981" t="str">
            <v>power</v>
          </cell>
          <cell r="F981">
            <v>988.70184326171875</v>
          </cell>
          <cell r="G981">
            <v>0</v>
          </cell>
          <cell r="H981">
            <v>0</v>
          </cell>
          <cell r="I981">
            <v>-29.977199554443359</v>
          </cell>
          <cell r="J981">
            <v>0</v>
          </cell>
          <cell r="K981">
            <v>-3.2049999237060547</v>
          </cell>
          <cell r="L981">
            <v>0</v>
          </cell>
          <cell r="M981">
            <v>0</v>
          </cell>
          <cell r="N981">
            <v>0</v>
          </cell>
          <cell r="O981">
            <v>-154.67539978027344</v>
          </cell>
          <cell r="P981">
            <v>-4.8189001083374023</v>
          </cell>
          <cell r="Q981">
            <v>-717.3599853515625</v>
          </cell>
          <cell r="R981">
            <v>-832.8553466796875</v>
          </cell>
          <cell r="S981">
            <v>0</v>
          </cell>
          <cell r="T981">
            <v>-29.337699890136719</v>
          </cell>
          <cell r="U981">
            <v>0</v>
          </cell>
          <cell r="V981">
            <v>-1739.04736328125</v>
          </cell>
          <cell r="W981">
            <v>-783.5277099609375</v>
          </cell>
        </row>
        <row r="982">
          <cell r="A982" t="str">
            <v>CRI</v>
          </cell>
          <cell r="B982" t="str">
            <v>Costa Rica</v>
          </cell>
          <cell r="C982">
            <v>2018</v>
          </cell>
          <cell r="D982" t="str">
            <v>ktoe</v>
          </cell>
          <cell r="E982" t="str">
            <v>production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154.67539978027344</v>
          </cell>
          <cell r="P982">
            <v>4.8189001083374023</v>
          </cell>
          <cell r="Q982">
            <v>717.3599853515625</v>
          </cell>
          <cell r="R982">
            <v>832.9271240234375</v>
          </cell>
          <cell r="S982">
            <v>0</v>
          </cell>
          <cell r="T982">
            <v>565.88800048828125</v>
          </cell>
          <cell r="U982">
            <v>0</v>
          </cell>
          <cell r="V982">
            <v>2275.66943359375</v>
          </cell>
          <cell r="W982">
            <v>2275.669189453125</v>
          </cell>
        </row>
        <row r="983">
          <cell r="A983" t="str">
            <v>CRI</v>
          </cell>
          <cell r="B983" t="str">
            <v>Costa Rica</v>
          </cell>
          <cell r="C983">
            <v>2018</v>
          </cell>
          <cell r="D983" t="str">
            <v>ktoe</v>
          </cell>
          <cell r="E983" t="str">
            <v>rail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</row>
        <row r="984">
          <cell r="A984" t="str">
            <v>CRI</v>
          </cell>
          <cell r="B984" t="str">
            <v>Costa Rica</v>
          </cell>
          <cell r="C984">
            <v>2018</v>
          </cell>
          <cell r="D984" t="str">
            <v>ktoe</v>
          </cell>
          <cell r="E984" t="str">
            <v>resident</v>
          </cell>
          <cell r="F984">
            <v>330.64779663085938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.92790001630783081</v>
          </cell>
          <cell r="M984">
            <v>74.021797180175781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7.2300001978874207E-2</v>
          </cell>
          <cell r="S984">
            <v>0</v>
          </cell>
          <cell r="T984">
            <v>59.616199493408203</v>
          </cell>
          <cell r="U984">
            <v>0</v>
          </cell>
          <cell r="V984">
            <v>59.688499450683594</v>
          </cell>
          <cell r="W984">
            <v>465.28610229492188</v>
          </cell>
        </row>
        <row r="985">
          <cell r="A985" t="str">
            <v>CRI</v>
          </cell>
          <cell r="B985" t="str">
            <v>Costa Rica</v>
          </cell>
          <cell r="C985">
            <v>2018</v>
          </cell>
          <cell r="D985" t="str">
            <v>ktoe</v>
          </cell>
          <cell r="E985" t="str">
            <v>road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1004.9343872070313</v>
          </cell>
          <cell r="K985">
            <v>933.36279296875</v>
          </cell>
          <cell r="L985">
            <v>0</v>
          </cell>
          <cell r="M985">
            <v>19.108400344848633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1957.4056396484375</v>
          </cell>
        </row>
        <row r="986">
          <cell r="A986" t="str">
            <v>CRI</v>
          </cell>
          <cell r="B986" t="str">
            <v>Costa Rica</v>
          </cell>
          <cell r="C986">
            <v>2018</v>
          </cell>
          <cell r="D986" t="str">
            <v>ktoe</v>
          </cell>
          <cell r="E986" t="str">
            <v>services</v>
          </cell>
          <cell r="F986">
            <v>327.50460815429688</v>
          </cell>
          <cell r="G986">
            <v>0</v>
          </cell>
          <cell r="H986">
            <v>0</v>
          </cell>
          <cell r="I986">
            <v>4.0047998428344727</v>
          </cell>
          <cell r="J986">
            <v>5.6699998676776886E-2</v>
          </cell>
          <cell r="K986">
            <v>7.2508001327514648</v>
          </cell>
          <cell r="L986">
            <v>0</v>
          </cell>
          <cell r="M986">
            <v>28.879600524902344</v>
          </cell>
          <cell r="N986">
            <v>7.3799997568130493E-2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27.997499465942383</v>
          </cell>
          <cell r="U986">
            <v>0</v>
          </cell>
          <cell r="V986">
            <v>27.997499465942383</v>
          </cell>
          <cell r="W986">
            <v>395.76779174804688</v>
          </cell>
        </row>
        <row r="987">
          <cell r="A987" t="str">
            <v>CRI</v>
          </cell>
          <cell r="B987" t="str">
            <v>Costa Rica</v>
          </cell>
          <cell r="C987">
            <v>2018</v>
          </cell>
          <cell r="D987" t="str">
            <v>ktoe</v>
          </cell>
          <cell r="E987" t="str">
            <v>statdiff</v>
          </cell>
          <cell r="F987">
            <v>-3.9684998989105225</v>
          </cell>
          <cell r="G987">
            <v>0</v>
          </cell>
          <cell r="H987">
            <v>0</v>
          </cell>
          <cell r="I987">
            <v>1.4435000419616699</v>
          </cell>
          <cell r="J987">
            <v>18.817499160766602</v>
          </cell>
          <cell r="K987">
            <v>-1.1075999736785889</v>
          </cell>
          <cell r="L987">
            <v>4.19999985024333E-3</v>
          </cell>
          <cell r="M987">
            <v>1.3229000568389893</v>
          </cell>
          <cell r="N987">
            <v>-0.27330002188682556</v>
          </cell>
          <cell r="O987">
            <v>0</v>
          </cell>
          <cell r="P987">
            <v>0</v>
          </cell>
          <cell r="Q987">
            <v>0</v>
          </cell>
          <cell r="R987">
            <v>6.0000002849847078E-4</v>
          </cell>
          <cell r="S987">
            <v>0</v>
          </cell>
          <cell r="T987">
            <v>0.58670002222061157</v>
          </cell>
          <cell r="U987">
            <v>0</v>
          </cell>
          <cell r="V987">
            <v>0.58730000257492065</v>
          </cell>
          <cell r="W987">
            <v>16.826000213623047</v>
          </cell>
        </row>
        <row r="988">
          <cell r="A988" t="str">
            <v>CRI</v>
          </cell>
          <cell r="B988" t="str">
            <v>Costa Rica</v>
          </cell>
          <cell r="C988">
            <v>2018</v>
          </cell>
          <cell r="D988" t="str">
            <v>ktoe</v>
          </cell>
          <cell r="E988" t="str">
            <v>stockcha</v>
          </cell>
          <cell r="F988">
            <v>0</v>
          </cell>
          <cell r="G988">
            <v>0</v>
          </cell>
          <cell r="H988">
            <v>0</v>
          </cell>
          <cell r="I988">
            <v>27.573801040649414</v>
          </cell>
          <cell r="J988">
            <v>17.446800231933594</v>
          </cell>
          <cell r="K988">
            <v>12.458000183105469</v>
          </cell>
          <cell r="L988">
            <v>-7.9499997198581696E-2</v>
          </cell>
          <cell r="M988">
            <v>4.7743000984191895</v>
          </cell>
          <cell r="N988">
            <v>-213.25410461425781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-151.0806884765625</v>
          </cell>
        </row>
        <row r="989">
          <cell r="A989" t="str">
            <v>CRI</v>
          </cell>
          <cell r="B989" t="str">
            <v>Costa Rica</v>
          </cell>
          <cell r="C989">
            <v>2018</v>
          </cell>
          <cell r="D989" t="str">
            <v>ktoe</v>
          </cell>
          <cell r="E989" t="str">
            <v>tes</v>
          </cell>
          <cell r="F989">
            <v>-20.700899124145508</v>
          </cell>
          <cell r="G989">
            <v>0.33149999380111694</v>
          </cell>
          <cell r="H989">
            <v>0</v>
          </cell>
          <cell r="I989">
            <v>333.64251708984375</v>
          </cell>
          <cell r="J989">
            <v>991.60498046875</v>
          </cell>
          <cell r="K989">
            <v>1076.9173583984375</v>
          </cell>
          <cell r="L989">
            <v>-7.9499997198581696E-2</v>
          </cell>
          <cell r="M989">
            <v>194.89619445800781</v>
          </cell>
          <cell r="N989">
            <v>10.716300010681152</v>
          </cell>
          <cell r="O989">
            <v>154.67539978027344</v>
          </cell>
          <cell r="P989">
            <v>4.8189001083374023</v>
          </cell>
          <cell r="Q989">
            <v>717.3599853515625</v>
          </cell>
          <cell r="R989">
            <v>832.9271240234375</v>
          </cell>
          <cell r="S989">
            <v>0</v>
          </cell>
          <cell r="T989">
            <v>566.49639892578125</v>
          </cell>
          <cell r="U989">
            <v>0</v>
          </cell>
          <cell r="V989">
            <v>2276.27783203125</v>
          </cell>
          <cell r="W989">
            <v>4863.60595703125</v>
          </cell>
        </row>
        <row r="990">
          <cell r="A990" t="str">
            <v>CRI</v>
          </cell>
          <cell r="B990" t="str">
            <v>Costa Rica</v>
          </cell>
          <cell r="C990">
            <v>2018</v>
          </cell>
          <cell r="D990" t="str">
            <v>ktoe</v>
          </cell>
          <cell r="E990" t="str">
            <v>tfc</v>
          </cell>
          <cell r="F990">
            <v>858.86541748046875</v>
          </cell>
          <cell r="G990">
            <v>0.33149999380111694</v>
          </cell>
          <cell r="H990">
            <v>0</v>
          </cell>
          <cell r="I990">
            <v>290.18701171875</v>
          </cell>
          <cell r="J990">
            <v>1010.4224853515625</v>
          </cell>
          <cell r="K990">
            <v>1077.8377685546875</v>
          </cell>
          <cell r="L990">
            <v>5.8720002174377441</v>
          </cell>
          <cell r="M990">
            <v>196.21910095214844</v>
          </cell>
          <cell r="N990">
            <v>4.4956998825073242</v>
          </cell>
          <cell r="O990">
            <v>0</v>
          </cell>
          <cell r="P990">
            <v>0</v>
          </cell>
          <cell r="Q990">
            <v>0</v>
          </cell>
          <cell r="R990">
            <v>7.2300001978874207E-2</v>
          </cell>
          <cell r="S990">
            <v>0</v>
          </cell>
          <cell r="T990">
            <v>536.547607421875</v>
          </cell>
          <cell r="U990">
            <v>0</v>
          </cell>
          <cell r="V990">
            <v>536.619873046875</v>
          </cell>
          <cell r="W990">
            <v>3980.85107421875</v>
          </cell>
        </row>
        <row r="991">
          <cell r="A991" t="str">
            <v>CRI</v>
          </cell>
          <cell r="B991" t="str">
            <v>Costa Rica</v>
          </cell>
          <cell r="C991">
            <v>2018</v>
          </cell>
          <cell r="D991" t="str">
            <v>ktoe</v>
          </cell>
          <cell r="E991" t="str">
            <v>tottranf</v>
          </cell>
          <cell r="F991">
            <v>988.7017822265625</v>
          </cell>
          <cell r="G991">
            <v>0</v>
          </cell>
          <cell r="H991">
            <v>0</v>
          </cell>
          <cell r="I991">
            <v>-29.977199554443359</v>
          </cell>
          <cell r="J991">
            <v>0</v>
          </cell>
          <cell r="K991">
            <v>-3.2049999237060547</v>
          </cell>
          <cell r="L991">
            <v>0</v>
          </cell>
          <cell r="M991">
            <v>0</v>
          </cell>
          <cell r="N991">
            <v>0</v>
          </cell>
          <cell r="O991">
            <v>-154.67539978027344</v>
          </cell>
          <cell r="P991">
            <v>-4.8189001083374023</v>
          </cell>
          <cell r="Q991">
            <v>-717.3599853515625</v>
          </cell>
          <cell r="R991">
            <v>-832.8553466796875</v>
          </cell>
          <cell r="S991">
            <v>0</v>
          </cell>
          <cell r="T991">
            <v>-30.535400390625</v>
          </cell>
          <cell r="U991">
            <v>0</v>
          </cell>
          <cell r="V991">
            <v>-1740.2449951171875</v>
          </cell>
          <cell r="W991">
            <v>-784.72540283203125</v>
          </cell>
        </row>
        <row r="992">
          <cell r="A992" t="str">
            <v>CRI</v>
          </cell>
          <cell r="B992" t="str">
            <v>Costa Rica</v>
          </cell>
          <cell r="C992">
            <v>2018</v>
          </cell>
          <cell r="D992" t="str">
            <v>ktoe</v>
          </cell>
          <cell r="E992" t="str">
            <v>transfer</v>
          </cell>
          <cell r="F992">
            <v>0</v>
          </cell>
          <cell r="G992">
            <v>0</v>
          </cell>
          <cell r="H992">
            <v>0</v>
          </cell>
          <cell r="I992">
            <v>-5.6140999794006348</v>
          </cell>
          <cell r="J992">
            <v>0</v>
          </cell>
          <cell r="K992">
            <v>5.2330999374389648</v>
          </cell>
          <cell r="L992">
            <v>5.9472999572753906</v>
          </cell>
          <cell r="M992">
            <v>0</v>
          </cell>
          <cell r="N992">
            <v>-5.9472999572753906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-0.38100001215934753</v>
          </cell>
        </row>
        <row r="993">
          <cell r="A993" t="str">
            <v>CRI</v>
          </cell>
          <cell r="B993" t="str">
            <v>Costa Rica</v>
          </cell>
          <cell r="C993">
            <v>2018</v>
          </cell>
          <cell r="D993" t="str">
            <v>ktoe</v>
          </cell>
          <cell r="E993" t="str">
            <v>worldav</v>
          </cell>
          <cell r="G993">
            <v>0</v>
          </cell>
          <cell r="H993">
            <v>0</v>
          </cell>
          <cell r="I993">
            <v>0</v>
          </cell>
          <cell r="N993">
            <v>0</v>
          </cell>
          <cell r="P993">
            <v>0</v>
          </cell>
          <cell r="R993">
            <v>0</v>
          </cell>
          <cell r="T993">
            <v>0</v>
          </cell>
          <cell r="U993">
            <v>0</v>
          </cell>
        </row>
        <row r="994">
          <cell r="A994" t="str">
            <v>HRV</v>
          </cell>
          <cell r="B994" t="str">
            <v>Croatia</v>
          </cell>
          <cell r="C994">
            <v>2018</v>
          </cell>
          <cell r="D994" t="str">
            <v>ktoe</v>
          </cell>
          <cell r="E994" t="str">
            <v>cement</v>
          </cell>
          <cell r="F994">
            <v>58.830600738525391</v>
          </cell>
          <cell r="G994">
            <v>51.952198028564453</v>
          </cell>
          <cell r="H994">
            <v>89.3551025390625</v>
          </cell>
          <cell r="I994">
            <v>151.94419860839844</v>
          </cell>
          <cell r="J994">
            <v>0</v>
          </cell>
          <cell r="K994">
            <v>2.7472000122070313</v>
          </cell>
          <cell r="L994">
            <v>0</v>
          </cell>
          <cell r="M994">
            <v>1.7578999996185303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19.530399322509766</v>
          </cell>
          <cell r="S994">
            <v>0</v>
          </cell>
          <cell r="T994">
            <v>3.723599910736084</v>
          </cell>
          <cell r="U994">
            <v>0</v>
          </cell>
          <cell r="V994">
            <v>3.723599910736084</v>
          </cell>
          <cell r="W994">
            <v>379.8411865234375</v>
          </cell>
        </row>
        <row r="995">
          <cell r="A995" t="str">
            <v>HRV</v>
          </cell>
          <cell r="B995" t="str">
            <v>Croatia</v>
          </cell>
          <cell r="C995">
            <v>2018</v>
          </cell>
          <cell r="D995" t="str">
            <v>ktoe</v>
          </cell>
          <cell r="E995" t="str">
            <v>construc</v>
          </cell>
          <cell r="F995">
            <v>6.6982002258300781</v>
          </cell>
          <cell r="G995">
            <v>0</v>
          </cell>
          <cell r="H995">
            <v>0</v>
          </cell>
          <cell r="I995">
            <v>0</v>
          </cell>
          <cell r="J995">
            <v>3.3629999160766602</v>
          </cell>
          <cell r="K995">
            <v>90.352500915527344</v>
          </cell>
          <cell r="L995">
            <v>0</v>
          </cell>
          <cell r="M995">
            <v>2.4170999526977539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102.83080291748047</v>
          </cell>
        </row>
        <row r="996">
          <cell r="A996" t="str">
            <v>HRV</v>
          </cell>
          <cell r="B996" t="str">
            <v>Croatia</v>
          </cell>
          <cell r="C996">
            <v>2018</v>
          </cell>
          <cell r="D996" t="str">
            <v>ktoe</v>
          </cell>
          <cell r="E996" t="str">
            <v>distloss</v>
          </cell>
          <cell r="F996">
            <v>-156.83580017089844</v>
          </cell>
          <cell r="G996">
            <v>0</v>
          </cell>
          <cell r="H996">
            <v>-24.820899963378906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-40.341098785400391</v>
          </cell>
          <cell r="V996">
            <v>0</v>
          </cell>
          <cell r="W996">
            <v>-221.997802734375</v>
          </cell>
        </row>
        <row r="997">
          <cell r="A997" t="str">
            <v>HRV</v>
          </cell>
          <cell r="B997" t="str">
            <v>Croatia</v>
          </cell>
          <cell r="C997">
            <v>2018</v>
          </cell>
          <cell r="D997" t="str">
            <v>ktoe</v>
          </cell>
          <cell r="E997" t="str">
            <v>domesair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0.487800598144531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10.487799644470215</v>
          </cell>
        </row>
        <row r="998">
          <cell r="A998" t="str">
            <v>HRV</v>
          </cell>
          <cell r="B998" t="str">
            <v>Croatia</v>
          </cell>
          <cell r="C998">
            <v>2018</v>
          </cell>
          <cell r="D998" t="str">
            <v>ktoe</v>
          </cell>
          <cell r="E998" t="str">
            <v>domesnav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48.025199890136719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48.025199890136719</v>
          </cell>
        </row>
        <row r="999">
          <cell r="A999" t="str">
            <v>HRV</v>
          </cell>
          <cell r="B999" t="str">
            <v>Croatia</v>
          </cell>
          <cell r="C999">
            <v>2018</v>
          </cell>
          <cell r="D999" t="str">
            <v>ktoe</v>
          </cell>
          <cell r="E999" t="str">
            <v>eloutput</v>
          </cell>
          <cell r="F999">
            <v>0</v>
          </cell>
          <cell r="G999">
            <v>1452.5999755859375</v>
          </cell>
          <cell r="H999">
            <v>2245.300048828125</v>
          </cell>
          <cell r="I999">
            <v>63.900001525878906</v>
          </cell>
          <cell r="J999">
            <v>0</v>
          </cell>
          <cell r="K999">
            <v>4.5999999046325684</v>
          </cell>
          <cell r="L999">
            <v>0</v>
          </cell>
          <cell r="M999">
            <v>0</v>
          </cell>
          <cell r="N999">
            <v>0</v>
          </cell>
          <cell r="O999">
            <v>1335.4000244140625</v>
          </cell>
          <cell r="P999">
            <v>74.900001525878906</v>
          </cell>
          <cell r="Q999">
            <v>7700.89990234375</v>
          </cell>
          <cell r="R999">
            <v>356.89999389648438</v>
          </cell>
          <cell r="S999">
            <v>0</v>
          </cell>
          <cell r="T999">
            <v>313.20001220703125</v>
          </cell>
          <cell r="U999">
            <v>0</v>
          </cell>
          <cell r="V999">
            <v>9781.2998046875</v>
          </cell>
          <cell r="W999">
            <v>13547.7001953125</v>
          </cell>
        </row>
        <row r="1000">
          <cell r="A1000" t="str">
            <v>HRV</v>
          </cell>
          <cell r="B1000" t="str">
            <v>Croatia</v>
          </cell>
          <cell r="C1000">
            <v>2018</v>
          </cell>
          <cell r="D1000" t="str">
            <v>ktoe</v>
          </cell>
          <cell r="E1000" t="str">
            <v>exports</v>
          </cell>
          <cell r="F1000">
            <v>-628.18572998046875</v>
          </cell>
          <cell r="G1000">
            <v>0</v>
          </cell>
          <cell r="H1000">
            <v>-93.740097045898438</v>
          </cell>
          <cell r="I1000">
            <v>-766.4268798828125</v>
          </cell>
          <cell r="J1000">
            <v>-503.3916015625</v>
          </cell>
          <cell r="K1000">
            <v>-993.06390380859375</v>
          </cell>
          <cell r="L1000">
            <v>0</v>
          </cell>
          <cell r="M1000">
            <v>-174.80180358886719</v>
          </cell>
          <cell r="N1000">
            <v>-9.9623003005981445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-276.9752197265625</v>
          </cell>
          <cell r="U1000">
            <v>0</v>
          </cell>
          <cell r="V1000">
            <v>-276.97518920898438</v>
          </cell>
          <cell r="W1000">
            <v>-3446.547607421875</v>
          </cell>
        </row>
        <row r="1001">
          <cell r="A1001" t="str">
            <v>HRV</v>
          </cell>
          <cell r="B1001" t="str">
            <v>Croatia</v>
          </cell>
          <cell r="C1001">
            <v>2018</v>
          </cell>
          <cell r="D1001" t="str">
            <v>ktoe</v>
          </cell>
          <cell r="E1001" t="str">
            <v>food_forest</v>
          </cell>
          <cell r="F1001">
            <v>91.040397644042969</v>
          </cell>
          <cell r="G1001">
            <v>11.353899955749512</v>
          </cell>
          <cell r="H1001">
            <v>112.93489837646484</v>
          </cell>
          <cell r="I1001">
            <v>10.79580020904541</v>
          </cell>
          <cell r="J1001">
            <v>7.9869999885559082</v>
          </cell>
          <cell r="K1001">
            <v>195.7637939453125</v>
          </cell>
          <cell r="L1001">
            <v>0</v>
          </cell>
          <cell r="M1001">
            <v>4.2848997116088867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3.5445001125335693</v>
          </cell>
          <cell r="S1001">
            <v>0</v>
          </cell>
          <cell r="T1001">
            <v>18.990699768066406</v>
          </cell>
          <cell r="U1001">
            <v>51.581199645996094</v>
          </cell>
          <cell r="V1001">
            <v>22.535200119018555</v>
          </cell>
          <cell r="W1001">
            <v>508.27713012695313</v>
          </cell>
        </row>
        <row r="1002">
          <cell r="A1002" t="str">
            <v>HRV</v>
          </cell>
          <cell r="B1002" t="str">
            <v>Croatia</v>
          </cell>
          <cell r="C1002">
            <v>2018</v>
          </cell>
          <cell r="D1002" t="str">
            <v>ktoe</v>
          </cell>
          <cell r="E1002" t="str">
            <v>imports</v>
          </cell>
          <cell r="F1002">
            <v>1091.4359130859375</v>
          </cell>
          <cell r="G1002">
            <v>334.59750366210938</v>
          </cell>
          <cell r="H1002">
            <v>1314.843994140625</v>
          </cell>
          <cell r="I1002">
            <v>3670.67333984375</v>
          </cell>
          <cell r="J1002">
            <v>140.71839904785156</v>
          </cell>
          <cell r="K1002">
            <v>1358.8492431640625</v>
          </cell>
          <cell r="L1002">
            <v>2.9783999919891357</v>
          </cell>
          <cell r="M1002">
            <v>44.936500549316406</v>
          </cell>
          <cell r="N1002">
            <v>26.201398849487305</v>
          </cell>
          <cell r="O1002">
            <v>0</v>
          </cell>
          <cell r="P1002">
            <v>0</v>
          </cell>
          <cell r="Q1002">
            <v>0</v>
          </cell>
          <cell r="R1002">
            <v>29.195899963378906</v>
          </cell>
          <cell r="S1002">
            <v>0</v>
          </cell>
          <cell r="T1002">
            <v>42.822700500488281</v>
          </cell>
          <cell r="U1002">
            <v>0</v>
          </cell>
          <cell r="V1002">
            <v>72.018600463867188</v>
          </cell>
          <cell r="W1002">
            <v>8057.2529296875</v>
          </cell>
        </row>
        <row r="1003">
          <cell r="A1003" t="str">
            <v>HRV</v>
          </cell>
          <cell r="B1003" t="str">
            <v>Croatia</v>
          </cell>
          <cell r="C1003">
            <v>2018</v>
          </cell>
          <cell r="D1003" t="str">
            <v>ktoe</v>
          </cell>
          <cell r="E1003" t="str">
            <v>info_agrc</v>
          </cell>
          <cell r="F1003">
            <v>5.4428000450134277</v>
          </cell>
          <cell r="G1003">
            <v>0</v>
          </cell>
          <cell r="H1003">
            <v>19.443000793457031</v>
          </cell>
          <cell r="I1003">
            <v>0</v>
          </cell>
          <cell r="J1003">
            <v>7.9869999885559082</v>
          </cell>
          <cell r="K1003">
            <v>164.93409729003906</v>
          </cell>
          <cell r="L1003">
            <v>0</v>
          </cell>
          <cell r="M1003">
            <v>2.8566000461578369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3.5445001125335693</v>
          </cell>
          <cell r="S1003">
            <v>0</v>
          </cell>
          <cell r="T1003">
            <v>0</v>
          </cell>
          <cell r="U1003">
            <v>5.8947000503540039</v>
          </cell>
          <cell r="V1003">
            <v>3.5445001125335693</v>
          </cell>
          <cell r="W1003">
            <v>210.10270690917969</v>
          </cell>
        </row>
        <row r="1004">
          <cell r="A1004" t="str">
            <v>HRV</v>
          </cell>
          <cell r="B1004" t="str">
            <v>Croatia</v>
          </cell>
          <cell r="C1004">
            <v>2018</v>
          </cell>
          <cell r="D1004" t="str">
            <v>ktoe</v>
          </cell>
          <cell r="E1004" t="str">
            <v>info_fish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24.216100692749023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24.216100692749023</v>
          </cell>
        </row>
        <row r="1005">
          <cell r="A1005" t="str">
            <v>HRV</v>
          </cell>
          <cell r="B1005" t="str">
            <v>Croatia</v>
          </cell>
          <cell r="C1005">
            <v>2018</v>
          </cell>
          <cell r="D1005" t="str">
            <v>ktoe</v>
          </cell>
          <cell r="E1005" t="str">
            <v>info_food</v>
          </cell>
          <cell r="F1005">
            <v>58.392101287841797</v>
          </cell>
          <cell r="G1005">
            <v>11.353899955749512</v>
          </cell>
          <cell r="H1005">
            <v>91.671699523925781</v>
          </cell>
          <cell r="I1005">
            <v>10.79580020904541</v>
          </cell>
          <cell r="J1005">
            <v>0</v>
          </cell>
          <cell r="K1005">
            <v>6.410099983215332</v>
          </cell>
          <cell r="L1005">
            <v>0</v>
          </cell>
          <cell r="M1005">
            <v>1.2086000442504883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5.756199836730957</v>
          </cell>
          <cell r="U1005">
            <v>12.465399742126465</v>
          </cell>
          <cell r="V1005">
            <v>5.756199836730957</v>
          </cell>
          <cell r="W1005">
            <v>198.05380249023438</v>
          </cell>
        </row>
        <row r="1006">
          <cell r="A1006" t="str">
            <v>HRV</v>
          </cell>
          <cell r="B1006" t="str">
            <v>Croatia</v>
          </cell>
          <cell r="C1006">
            <v>2018</v>
          </cell>
          <cell r="D1006" t="str">
            <v>ktoe</v>
          </cell>
          <cell r="E1006" t="str">
            <v>info_wood</v>
          </cell>
          <cell r="F1006">
            <v>27.205499649047852</v>
          </cell>
          <cell r="G1006">
            <v>0</v>
          </cell>
          <cell r="H1006">
            <v>1.8201999664306641</v>
          </cell>
          <cell r="I1006">
            <v>0</v>
          </cell>
          <cell r="J1006">
            <v>0</v>
          </cell>
          <cell r="K1006">
            <v>0.20350000262260437</v>
          </cell>
          <cell r="L1006">
            <v>0</v>
          </cell>
          <cell r="M1006">
            <v>0.21969999372959137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13.234499931335449</v>
          </cell>
          <cell r="U1006">
            <v>33.221099853515625</v>
          </cell>
          <cell r="V1006">
            <v>13.234499931335449</v>
          </cell>
          <cell r="W1006">
            <v>75.904502868652344</v>
          </cell>
        </row>
        <row r="1007">
          <cell r="A1007" t="str">
            <v>HRV</v>
          </cell>
          <cell r="B1007" t="str">
            <v>Croatia</v>
          </cell>
          <cell r="C1007">
            <v>2018</v>
          </cell>
          <cell r="D1007" t="str">
            <v>ktoe</v>
          </cell>
          <cell r="E1007" t="str">
            <v>ironstl</v>
          </cell>
          <cell r="F1007">
            <v>15.073100090026855</v>
          </cell>
          <cell r="G1007">
            <v>2.7400000095367432</v>
          </cell>
          <cell r="H1007">
            <v>6.2880001068115234</v>
          </cell>
          <cell r="I1007">
            <v>0.22930000722408295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24.330400466918945</v>
          </cell>
        </row>
        <row r="1008">
          <cell r="A1008" t="str">
            <v>HRV</v>
          </cell>
          <cell r="B1008" t="str">
            <v>Croatia</v>
          </cell>
          <cell r="C1008">
            <v>2018</v>
          </cell>
          <cell r="D1008" t="str">
            <v>ktoe</v>
          </cell>
          <cell r="E1008" t="str">
            <v>machinery</v>
          </cell>
          <cell r="F1008">
            <v>43.568401336669922</v>
          </cell>
          <cell r="G1008">
            <v>0</v>
          </cell>
          <cell r="H1008">
            <v>23.166099548339844</v>
          </cell>
          <cell r="I1008">
            <v>0.38220000267028809</v>
          </cell>
          <cell r="J1008">
            <v>0</v>
          </cell>
          <cell r="K1008">
            <v>2.4419999122619629</v>
          </cell>
          <cell r="L1008">
            <v>0</v>
          </cell>
          <cell r="M1008">
            <v>3.7355999946594238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.35830000042915344</v>
          </cell>
          <cell r="U1008">
            <v>8.4168996810913086</v>
          </cell>
          <cell r="V1008">
            <v>0.35830000042915344</v>
          </cell>
          <cell r="W1008">
            <v>82.069503784179688</v>
          </cell>
        </row>
        <row r="1009">
          <cell r="A1009" t="str">
            <v>HRV</v>
          </cell>
          <cell r="B1009" t="str">
            <v>Croatia</v>
          </cell>
          <cell r="C1009">
            <v>2018</v>
          </cell>
          <cell r="D1009" t="str">
            <v>ktoe</v>
          </cell>
          <cell r="E1009" t="str">
            <v>mining_chemicals</v>
          </cell>
          <cell r="F1009">
            <v>29.312200546264648</v>
          </cell>
          <cell r="G1009">
            <v>0</v>
          </cell>
          <cell r="H1009">
            <v>107.88800048828125</v>
          </cell>
          <cell r="I1009">
            <v>9.5499999821186066E-2</v>
          </cell>
          <cell r="J1009">
            <v>0</v>
          </cell>
          <cell r="K1009">
            <v>13.227299690246582</v>
          </cell>
          <cell r="L1009">
            <v>2.9783999919891357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2.4000001139938831E-3</v>
          </cell>
          <cell r="U1009">
            <v>16.489900588989258</v>
          </cell>
          <cell r="V1009">
            <v>2.4000001139938831E-3</v>
          </cell>
          <cell r="W1009">
            <v>169.99369812011719</v>
          </cell>
        </row>
        <row r="1010">
          <cell r="A1010" t="str">
            <v>HRV</v>
          </cell>
          <cell r="B1010" t="str">
            <v>Croatia</v>
          </cell>
          <cell r="C1010">
            <v>2018</v>
          </cell>
          <cell r="D1010" t="str">
            <v>ktoe</v>
          </cell>
          <cell r="E1010" t="str">
            <v>nonenuse</v>
          </cell>
          <cell r="F1010">
            <v>0</v>
          </cell>
          <cell r="G1010">
            <v>0</v>
          </cell>
          <cell r="H1010">
            <v>353.86279296875</v>
          </cell>
          <cell r="I1010">
            <v>153.14421081542969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507.00698852539063</v>
          </cell>
        </row>
        <row r="1011">
          <cell r="A1011" t="str">
            <v>HRV</v>
          </cell>
          <cell r="B1011" t="str">
            <v>Croatia</v>
          </cell>
          <cell r="C1011">
            <v>2018</v>
          </cell>
          <cell r="D1011" t="str">
            <v>ktoe</v>
          </cell>
          <cell r="E1011" t="str">
            <v>nonferrmet</v>
          </cell>
          <cell r="F1011">
            <v>8.4867000579833984</v>
          </cell>
          <cell r="G1011">
            <v>0</v>
          </cell>
          <cell r="H1011">
            <v>9.9284000396728516</v>
          </cell>
          <cell r="I1011">
            <v>0.22930000722408295</v>
          </cell>
          <cell r="J1011">
            <v>0</v>
          </cell>
          <cell r="K1011">
            <v>0.10170000046491623</v>
          </cell>
          <cell r="L1011">
            <v>0</v>
          </cell>
          <cell r="M1011">
            <v>0.76910001039505005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6.4499996602535248E-2</v>
          </cell>
          <cell r="U1011">
            <v>0</v>
          </cell>
          <cell r="V1011">
            <v>6.4499996602535248E-2</v>
          </cell>
          <cell r="W1011">
            <v>19.579700469970703</v>
          </cell>
        </row>
        <row r="1012">
          <cell r="A1012" t="str">
            <v>HRV</v>
          </cell>
          <cell r="B1012" t="str">
            <v>Croatia</v>
          </cell>
          <cell r="C1012">
            <v>2018</v>
          </cell>
          <cell r="D1012" t="str">
            <v>ktoe</v>
          </cell>
          <cell r="E1012" t="str">
            <v>ononspec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</row>
        <row r="1013">
          <cell r="A1013" t="str">
            <v>HRV</v>
          </cell>
          <cell r="B1013" t="str">
            <v>Croatia</v>
          </cell>
          <cell r="C1013">
            <v>2018</v>
          </cell>
          <cell r="D1013" t="str">
            <v>ktoe</v>
          </cell>
          <cell r="E1013" t="str">
            <v>other_manufact</v>
          </cell>
          <cell r="F1013">
            <v>69.114402770996094</v>
          </cell>
          <cell r="G1013">
            <v>0.18629999458789825</v>
          </cell>
          <cell r="H1013">
            <v>52.868499755859375</v>
          </cell>
          <cell r="I1013">
            <v>1.4330999851226807</v>
          </cell>
          <cell r="J1013">
            <v>0</v>
          </cell>
          <cell r="K1013">
            <v>2.6454999446868896</v>
          </cell>
          <cell r="L1013">
            <v>0</v>
          </cell>
          <cell r="M1013">
            <v>1.9775999784469604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10.635799407958984</v>
          </cell>
          <cell r="U1013">
            <v>4.5093998908996582</v>
          </cell>
          <cell r="V1013">
            <v>10.635799407958984</v>
          </cell>
          <cell r="W1013">
            <v>143.37060546875</v>
          </cell>
        </row>
        <row r="1014">
          <cell r="A1014" t="str">
            <v>HRV</v>
          </cell>
          <cell r="B1014" t="str">
            <v>Croatia</v>
          </cell>
          <cell r="C1014">
            <v>2018</v>
          </cell>
          <cell r="D1014" t="str">
            <v>ktoe</v>
          </cell>
          <cell r="E1014" t="str">
            <v>ownuse</v>
          </cell>
          <cell r="F1014">
            <v>-80.490097045898438</v>
          </cell>
          <cell r="G1014">
            <v>0</v>
          </cell>
          <cell r="H1014">
            <v>-169.69200134277344</v>
          </cell>
          <cell r="I1014">
            <v>-323.7760009765625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0.46340000629425049</v>
          </cell>
          <cell r="S1014">
            <v>0</v>
          </cell>
          <cell r="T1014">
            <v>0</v>
          </cell>
          <cell r="U1014">
            <v>-37.147701263427734</v>
          </cell>
          <cell r="V1014">
            <v>-0.46340000629425049</v>
          </cell>
          <cell r="W1014">
            <v>-611.5692138671875</v>
          </cell>
        </row>
        <row r="1015">
          <cell r="A1015" t="str">
            <v>HRV</v>
          </cell>
          <cell r="B1015" t="str">
            <v>Croatia</v>
          </cell>
          <cell r="C1015">
            <v>2018</v>
          </cell>
          <cell r="D1015" t="str">
            <v>ktoe</v>
          </cell>
          <cell r="E1015" t="str">
            <v>pipeline</v>
          </cell>
          <cell r="F1015">
            <v>3.723099946975708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3.723099946975708</v>
          </cell>
        </row>
        <row r="1016">
          <cell r="A1016" t="str">
            <v>HRV</v>
          </cell>
          <cell r="B1016" t="str">
            <v>Croatia</v>
          </cell>
          <cell r="C1016">
            <v>2018</v>
          </cell>
          <cell r="D1016" t="str">
            <v>ktoe</v>
          </cell>
          <cell r="E1016" t="str">
            <v>power</v>
          </cell>
          <cell r="F1016">
            <v>1164.892578125</v>
          </cell>
          <cell r="G1016">
            <v>-296.72271728515625</v>
          </cell>
          <cell r="H1016">
            <v>-535.1378173828125</v>
          </cell>
          <cell r="I1016">
            <v>-13.10420036315918</v>
          </cell>
          <cell r="J1016">
            <v>0</v>
          </cell>
          <cell r="K1016">
            <v>-0.91570001840591431</v>
          </cell>
          <cell r="L1016">
            <v>0</v>
          </cell>
          <cell r="M1016">
            <v>0</v>
          </cell>
          <cell r="N1016">
            <v>0</v>
          </cell>
          <cell r="O1016">
            <v>-114.82369995117188</v>
          </cell>
          <cell r="P1016">
            <v>-6.4401998519897461</v>
          </cell>
          <cell r="Q1016">
            <v>-662.158203125</v>
          </cell>
          <cell r="R1016">
            <v>-74.849609375</v>
          </cell>
          <cell r="S1016">
            <v>0</v>
          </cell>
          <cell r="T1016">
            <v>-167.29010009765625</v>
          </cell>
          <cell r="U1016">
            <v>261.96380615234375</v>
          </cell>
          <cell r="V1016">
            <v>-1025.561767578125</v>
          </cell>
          <cell r="W1016">
            <v>-444.58590698242188</v>
          </cell>
        </row>
        <row r="1017">
          <cell r="A1017" t="str">
            <v>HRV</v>
          </cell>
          <cell r="B1017" t="str">
            <v>Croatia</v>
          </cell>
          <cell r="C1017">
            <v>2018</v>
          </cell>
          <cell r="D1017" t="str">
            <v>ktoe</v>
          </cell>
          <cell r="E1017" t="str">
            <v>production</v>
          </cell>
          <cell r="F1017">
            <v>0</v>
          </cell>
          <cell r="G1017">
            <v>0</v>
          </cell>
          <cell r="H1017">
            <v>1081.7640380859375</v>
          </cell>
          <cell r="I1017">
            <v>700.13037109375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114.82369995117188</v>
          </cell>
          <cell r="P1017">
            <v>20.376899719238281</v>
          </cell>
          <cell r="Q1017">
            <v>662.158203125</v>
          </cell>
          <cell r="R1017">
            <v>102.85699462890625</v>
          </cell>
          <cell r="S1017">
            <v>0</v>
          </cell>
          <cell r="T1017">
            <v>1496.4566650390625</v>
          </cell>
          <cell r="U1017">
            <v>0</v>
          </cell>
          <cell r="V1017">
            <v>2377.14208984375</v>
          </cell>
          <cell r="W1017">
            <v>4178.56689453125</v>
          </cell>
        </row>
        <row r="1018">
          <cell r="A1018" t="str">
            <v>HRV</v>
          </cell>
          <cell r="B1018" t="str">
            <v>Croatia</v>
          </cell>
          <cell r="C1018">
            <v>2018</v>
          </cell>
          <cell r="D1018" t="str">
            <v>ktoe</v>
          </cell>
          <cell r="E1018" t="str">
            <v>rail</v>
          </cell>
          <cell r="F1018">
            <v>20.438499450683594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14.956999778747559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35.395500183105469</v>
          </cell>
        </row>
        <row r="1019">
          <cell r="A1019" t="str">
            <v>HRV</v>
          </cell>
          <cell r="B1019" t="str">
            <v>Croatia</v>
          </cell>
          <cell r="C1019">
            <v>2018</v>
          </cell>
          <cell r="D1019" t="str">
            <v>ktoe</v>
          </cell>
          <cell r="E1019" t="str">
            <v>resident</v>
          </cell>
          <cell r="F1019">
            <v>533.25018310546875</v>
          </cell>
          <cell r="G1019">
            <v>2.5731000900268555</v>
          </cell>
          <cell r="H1019">
            <v>467.21139526367188</v>
          </cell>
          <cell r="I1019">
            <v>0</v>
          </cell>
          <cell r="J1019">
            <v>0</v>
          </cell>
          <cell r="K1019">
            <v>71.834297180175781</v>
          </cell>
          <cell r="L1019">
            <v>0</v>
          </cell>
          <cell r="M1019">
            <v>46.584499359130859</v>
          </cell>
          <cell r="N1019">
            <v>0</v>
          </cell>
          <cell r="O1019">
            <v>0</v>
          </cell>
          <cell r="P1019">
            <v>9.7568998336791992</v>
          </cell>
          <cell r="Q1019">
            <v>0</v>
          </cell>
          <cell r="R1019">
            <v>0</v>
          </cell>
          <cell r="S1019">
            <v>0</v>
          </cell>
          <cell r="T1019">
            <v>1040.00439453125</v>
          </cell>
          <cell r="U1019">
            <v>111.5625</v>
          </cell>
          <cell r="V1019">
            <v>1049.7613525390625</v>
          </cell>
          <cell r="W1019">
            <v>2282.77734375</v>
          </cell>
        </row>
        <row r="1020">
          <cell r="A1020" t="str">
            <v>HRV</v>
          </cell>
          <cell r="B1020" t="str">
            <v>Croatia</v>
          </cell>
          <cell r="C1020">
            <v>2018</v>
          </cell>
          <cell r="D1020" t="str">
            <v>ktoe</v>
          </cell>
          <cell r="E1020" t="str">
            <v>road</v>
          </cell>
          <cell r="F1020">
            <v>8.6000002920627594E-2</v>
          </cell>
          <cell r="G1020">
            <v>0</v>
          </cell>
          <cell r="H1020">
            <v>4.2195000648498535</v>
          </cell>
          <cell r="I1020">
            <v>0</v>
          </cell>
          <cell r="J1020">
            <v>512.74481201171875</v>
          </cell>
          <cell r="K1020">
            <v>1409.01123046875</v>
          </cell>
          <cell r="L1020">
            <v>0</v>
          </cell>
          <cell r="M1020">
            <v>77.347900390625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27.014699935913086</v>
          </cell>
          <cell r="S1020">
            <v>0</v>
          </cell>
          <cell r="T1020">
            <v>0</v>
          </cell>
          <cell r="U1020">
            <v>0</v>
          </cell>
          <cell r="V1020">
            <v>27.014699935913086</v>
          </cell>
          <cell r="W1020">
            <v>2030.424072265625</v>
          </cell>
        </row>
        <row r="1021">
          <cell r="A1021" t="str">
            <v>HRV</v>
          </cell>
          <cell r="B1021" t="str">
            <v>Croatia</v>
          </cell>
          <cell r="C1021">
            <v>2018</v>
          </cell>
          <cell r="D1021" t="str">
            <v>ktoe</v>
          </cell>
          <cell r="E1021" t="str">
            <v>services</v>
          </cell>
          <cell r="F1021">
            <v>511.1951904296875</v>
          </cell>
          <cell r="G1021">
            <v>4.0800001472234726E-2</v>
          </cell>
          <cell r="H1021">
            <v>202.12460327148438</v>
          </cell>
          <cell r="I1021">
            <v>0</v>
          </cell>
          <cell r="J1021">
            <v>0</v>
          </cell>
          <cell r="K1021">
            <v>37.850399017333984</v>
          </cell>
          <cell r="L1021">
            <v>0</v>
          </cell>
          <cell r="M1021">
            <v>12.854700088500977</v>
          </cell>
          <cell r="N1021">
            <v>0</v>
          </cell>
          <cell r="O1021">
            <v>0</v>
          </cell>
          <cell r="P1021">
            <v>4.1798000335693359</v>
          </cell>
          <cell r="Q1021">
            <v>0</v>
          </cell>
          <cell r="R1021">
            <v>4.1034002304077148</v>
          </cell>
          <cell r="S1021">
            <v>0</v>
          </cell>
          <cell r="T1021">
            <v>10.098400115966797</v>
          </cell>
          <cell r="U1021">
            <v>33.242599487304688</v>
          </cell>
          <cell r="V1021">
            <v>18.381599426269531</v>
          </cell>
          <cell r="W1021">
            <v>815.68988037109375</v>
          </cell>
        </row>
        <row r="1022">
          <cell r="A1022" t="str">
            <v>HRV</v>
          </cell>
          <cell r="B1022" t="str">
            <v>Croatia</v>
          </cell>
          <cell r="C1022">
            <v>2018</v>
          </cell>
          <cell r="D1022" t="str">
            <v>ktoe</v>
          </cell>
          <cell r="E1022" t="str">
            <v>statdiff</v>
          </cell>
          <cell r="F1022">
            <v>0</v>
          </cell>
          <cell r="G1022">
            <v>0.28610000014305115</v>
          </cell>
          <cell r="H1022">
            <v>0</v>
          </cell>
          <cell r="I1022">
            <v>9.435699462890625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9.7217998504638672</v>
          </cell>
        </row>
        <row r="1023">
          <cell r="A1023" t="str">
            <v>HRV</v>
          </cell>
          <cell r="B1023" t="str">
            <v>Croatia</v>
          </cell>
          <cell r="C1023">
            <v>2018</v>
          </cell>
          <cell r="D1023" t="str">
            <v>ktoe</v>
          </cell>
          <cell r="E1023" t="str">
            <v>stockcha</v>
          </cell>
          <cell r="F1023">
            <v>0</v>
          </cell>
          <cell r="G1023">
            <v>30.685298919677734</v>
          </cell>
          <cell r="H1023">
            <v>51.274700164794922</v>
          </cell>
          <cell r="I1023">
            <v>-50.868202209472656</v>
          </cell>
          <cell r="J1023">
            <v>-53.597000122070313</v>
          </cell>
          <cell r="K1023">
            <v>-55.758098602294922</v>
          </cell>
          <cell r="L1023">
            <v>0</v>
          </cell>
          <cell r="M1023">
            <v>2.9665000438690186</v>
          </cell>
          <cell r="N1023">
            <v>-203.14801025390625</v>
          </cell>
          <cell r="O1023">
            <v>0</v>
          </cell>
          <cell r="P1023">
            <v>0</v>
          </cell>
          <cell r="Q1023">
            <v>0</v>
          </cell>
          <cell r="R1023">
            <v>-2.5470998287200928</v>
          </cell>
          <cell r="S1023">
            <v>0</v>
          </cell>
          <cell r="T1023">
            <v>-1.196600079536438</v>
          </cell>
          <cell r="U1023">
            <v>0</v>
          </cell>
          <cell r="V1023">
            <v>-3.7437000274658203</v>
          </cell>
          <cell r="W1023">
            <v>-282.1885986328125</v>
          </cell>
        </row>
        <row r="1024">
          <cell r="A1024" t="str">
            <v>HRV</v>
          </cell>
          <cell r="B1024" t="str">
            <v>Croatia</v>
          </cell>
          <cell r="C1024">
            <v>2018</v>
          </cell>
          <cell r="D1024" t="str">
            <v>ktoe</v>
          </cell>
          <cell r="E1024" t="str">
            <v>tes</v>
          </cell>
          <cell r="F1024">
            <v>463.25021362304688</v>
          </cell>
          <cell r="G1024">
            <v>365.28277587890625</v>
          </cell>
          <cell r="H1024">
            <v>2354.142333984375</v>
          </cell>
          <cell r="I1024">
            <v>3553.50830078125</v>
          </cell>
          <cell r="J1024">
            <v>-416.27020263671875</v>
          </cell>
          <cell r="K1024">
            <v>310.02719116210938</v>
          </cell>
          <cell r="L1024">
            <v>2.9783999919891357</v>
          </cell>
          <cell r="M1024">
            <v>-126.8988037109375</v>
          </cell>
          <cell r="N1024">
            <v>-186.90879821777344</v>
          </cell>
          <cell r="O1024">
            <v>114.82369995117188</v>
          </cell>
          <cell r="P1024">
            <v>20.376899719238281</v>
          </cell>
          <cell r="Q1024">
            <v>662.158203125</v>
          </cell>
          <cell r="R1024">
            <v>129.50579833984375</v>
          </cell>
          <cell r="S1024">
            <v>0</v>
          </cell>
          <cell r="T1024">
            <v>1261.1075439453125</v>
          </cell>
          <cell r="U1024">
            <v>0</v>
          </cell>
          <cell r="V1024">
            <v>2168.441650390625</v>
          </cell>
          <cell r="W1024">
            <v>8507.083984375</v>
          </cell>
        </row>
        <row r="1025">
          <cell r="A1025" t="str">
            <v>HRV</v>
          </cell>
          <cell r="B1025" t="str">
            <v>Croatia</v>
          </cell>
          <cell r="C1025">
            <v>2018</v>
          </cell>
          <cell r="D1025" t="str">
            <v>ktoe</v>
          </cell>
          <cell r="E1025" t="str">
            <v>tfc</v>
          </cell>
          <cell r="F1025">
            <v>1390.81689453125</v>
          </cell>
          <cell r="G1025">
            <v>68.846298217773438</v>
          </cell>
          <cell r="H1025">
            <v>1429.8472900390625</v>
          </cell>
          <cell r="I1025">
            <v>318.25360107421875</v>
          </cell>
          <cell r="J1025">
            <v>524.09478759765625</v>
          </cell>
          <cell r="K1025">
            <v>1888.958251953125</v>
          </cell>
          <cell r="L1025">
            <v>2.9783999919891357</v>
          </cell>
          <cell r="M1025">
            <v>151.72920227050781</v>
          </cell>
          <cell r="N1025">
            <v>10.487800598144531</v>
          </cell>
          <cell r="O1025">
            <v>0</v>
          </cell>
          <cell r="P1025">
            <v>13.936699867248535</v>
          </cell>
          <cell r="Q1025">
            <v>0</v>
          </cell>
          <cell r="R1025">
            <v>54.192897796630859</v>
          </cell>
          <cell r="S1025">
            <v>0</v>
          </cell>
          <cell r="T1025">
            <v>1083.8779296875</v>
          </cell>
          <cell r="U1025">
            <v>225.80250549316406</v>
          </cell>
          <cell r="V1025">
            <v>1132.4771728515625</v>
          </cell>
          <cell r="W1025">
            <v>7163.82275390625</v>
          </cell>
        </row>
        <row r="1026">
          <cell r="A1026" t="str">
            <v>HRV</v>
          </cell>
          <cell r="B1026" t="str">
            <v>Croatia</v>
          </cell>
          <cell r="C1026">
            <v>2018</v>
          </cell>
          <cell r="D1026" t="str">
            <v>ktoe</v>
          </cell>
          <cell r="E1026" t="str">
            <v>tottranf</v>
          </cell>
          <cell r="F1026">
            <v>1164.8924560546875</v>
          </cell>
          <cell r="G1026">
            <v>-296.72271728515625</v>
          </cell>
          <cell r="H1026">
            <v>-688.5286865234375</v>
          </cell>
          <cell r="I1026">
            <v>-2920.914794921875</v>
          </cell>
          <cell r="J1026">
            <v>940.364990234375</v>
          </cell>
          <cell r="K1026">
            <v>1578.930908203125</v>
          </cell>
          <cell r="L1026">
            <v>0</v>
          </cell>
          <cell r="M1026">
            <v>237.42720031738281</v>
          </cell>
          <cell r="N1026">
            <v>197.3966064453125</v>
          </cell>
          <cell r="O1026">
            <v>-114.82369995117188</v>
          </cell>
          <cell r="P1026">
            <v>-6.4401998519897461</v>
          </cell>
          <cell r="Q1026">
            <v>-662.158203125</v>
          </cell>
          <cell r="R1026">
            <v>-74.849502563476563</v>
          </cell>
          <cell r="S1026">
            <v>0</v>
          </cell>
          <cell r="T1026">
            <v>-177.2294921875</v>
          </cell>
          <cell r="U1026">
            <v>303.29129028320313</v>
          </cell>
          <cell r="V1026">
            <v>-1035.5010986328125</v>
          </cell>
          <cell r="W1026">
            <v>-519.3638916015625</v>
          </cell>
        </row>
        <row r="1027">
          <cell r="A1027" t="str">
            <v>HRV</v>
          </cell>
          <cell r="B1027" t="str">
            <v>Croatia</v>
          </cell>
          <cell r="C1027">
            <v>2018</v>
          </cell>
          <cell r="D1027" t="str">
            <v>ktoe</v>
          </cell>
          <cell r="E1027" t="str">
            <v>transfer</v>
          </cell>
          <cell r="F1027">
            <v>0</v>
          </cell>
          <cell r="G1027">
            <v>0</v>
          </cell>
          <cell r="H1027">
            <v>-41.253799438476563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41.200901031494141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-5.2900001406669617E-2</v>
          </cell>
        </row>
        <row r="1028">
          <cell r="A1028" t="str">
            <v>HRV</v>
          </cell>
          <cell r="B1028" t="str">
            <v>Croatia</v>
          </cell>
          <cell r="C1028">
            <v>2018</v>
          </cell>
          <cell r="D1028" t="str">
            <v>ktoe</v>
          </cell>
          <cell r="E1028" t="str">
            <v>worldav</v>
          </cell>
          <cell r="G1028">
            <v>0</v>
          </cell>
          <cell r="H1028">
            <v>0</v>
          </cell>
          <cell r="I1028">
            <v>0</v>
          </cell>
          <cell r="N1028">
            <v>0</v>
          </cell>
          <cell r="P1028">
            <v>0</v>
          </cell>
          <cell r="R1028">
            <v>0</v>
          </cell>
          <cell r="T1028">
            <v>0</v>
          </cell>
          <cell r="U1028">
            <v>0</v>
          </cell>
        </row>
        <row r="1029">
          <cell r="A1029" t="str">
            <v>CUB</v>
          </cell>
          <cell r="B1029" t="str">
            <v>Cuba</v>
          </cell>
          <cell r="C1029">
            <v>2018</v>
          </cell>
          <cell r="D1029" t="str">
            <v>ktoe</v>
          </cell>
          <cell r="E1029" t="str">
            <v>cement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</row>
        <row r="1030">
          <cell r="A1030" t="str">
            <v>CUB</v>
          </cell>
          <cell r="B1030" t="str">
            <v>Cuba</v>
          </cell>
          <cell r="C1030">
            <v>2018</v>
          </cell>
          <cell r="D1030" t="str">
            <v>ktoe</v>
          </cell>
          <cell r="E1030" t="str">
            <v>construc</v>
          </cell>
          <cell r="F1030">
            <v>8.4006996154785156</v>
          </cell>
          <cell r="G1030">
            <v>0</v>
          </cell>
          <cell r="H1030">
            <v>0</v>
          </cell>
          <cell r="I1030">
            <v>13.95259952545166</v>
          </cell>
          <cell r="J1030">
            <v>0</v>
          </cell>
          <cell r="K1030">
            <v>101.20110321044922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2.3900000378489494E-2</v>
          </cell>
          <cell r="U1030">
            <v>0</v>
          </cell>
          <cell r="V1030">
            <v>2.3900000378489494E-2</v>
          </cell>
          <cell r="W1030">
            <v>123.57830047607422</v>
          </cell>
        </row>
        <row r="1031">
          <cell r="A1031" t="str">
            <v>CUB</v>
          </cell>
          <cell r="B1031" t="str">
            <v>Cuba</v>
          </cell>
          <cell r="C1031">
            <v>2018</v>
          </cell>
          <cell r="D1031" t="str">
            <v>ktoe</v>
          </cell>
          <cell r="E1031" t="str">
            <v>distloss</v>
          </cell>
          <cell r="F1031">
            <v>-282.85470581054688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-282.85470581054688</v>
          </cell>
        </row>
        <row r="1032">
          <cell r="A1032" t="str">
            <v>CUB</v>
          </cell>
          <cell r="B1032" t="str">
            <v>Cuba</v>
          </cell>
          <cell r="C1032">
            <v>2018</v>
          </cell>
          <cell r="D1032" t="str">
            <v>ktoe</v>
          </cell>
          <cell r="E1032" t="str">
            <v>domesair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</row>
        <row r="1033">
          <cell r="A1033" t="str">
            <v>CUB</v>
          </cell>
          <cell r="B1033" t="str">
            <v>Cuba</v>
          </cell>
          <cell r="C1033">
            <v>2018</v>
          </cell>
          <cell r="D1033" t="str">
            <v>ktoe</v>
          </cell>
          <cell r="E1033" t="str">
            <v>domesnav</v>
          </cell>
          <cell r="F1033">
            <v>0</v>
          </cell>
          <cell r="G1033">
            <v>0</v>
          </cell>
          <cell r="H1033">
            <v>0</v>
          </cell>
          <cell r="I1033">
            <v>8.6240997314453125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8.6240997314453125</v>
          </cell>
        </row>
        <row r="1034">
          <cell r="A1034" t="str">
            <v>CUB</v>
          </cell>
          <cell r="B1034" t="str">
            <v>Cuba</v>
          </cell>
          <cell r="C1034">
            <v>2018</v>
          </cell>
          <cell r="D1034" t="str">
            <v>ktoe</v>
          </cell>
          <cell r="E1034" t="str">
            <v>eloutput</v>
          </cell>
          <cell r="F1034">
            <v>0</v>
          </cell>
          <cell r="G1034">
            <v>0</v>
          </cell>
          <cell r="H1034">
            <v>2637.199951171875</v>
          </cell>
          <cell r="I1034">
            <v>17442.5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21</v>
          </cell>
          <cell r="P1034">
            <v>146.80000305175781</v>
          </cell>
          <cell r="Q1034">
            <v>145.5</v>
          </cell>
          <cell r="R1034">
            <v>0</v>
          </cell>
          <cell r="S1034">
            <v>0</v>
          </cell>
          <cell r="T1034">
            <v>444</v>
          </cell>
          <cell r="U1034">
            <v>0</v>
          </cell>
          <cell r="V1034">
            <v>757.29998779296875</v>
          </cell>
          <cell r="W1034">
            <v>20837</v>
          </cell>
        </row>
        <row r="1035">
          <cell r="A1035" t="str">
            <v>CUB</v>
          </cell>
          <cell r="B1035" t="str">
            <v>Cuba</v>
          </cell>
          <cell r="C1035">
            <v>2018</v>
          </cell>
          <cell r="D1035" t="str">
            <v>ktoe</v>
          </cell>
          <cell r="E1035" t="str">
            <v>exports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-479.775390625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-479.775390625</v>
          </cell>
        </row>
        <row r="1036">
          <cell r="A1036" t="str">
            <v>CUB</v>
          </cell>
          <cell r="B1036" t="str">
            <v>Cuba</v>
          </cell>
          <cell r="C1036">
            <v>2018</v>
          </cell>
          <cell r="D1036" t="str">
            <v>ktoe</v>
          </cell>
          <cell r="E1036" t="str">
            <v>food_forest</v>
          </cell>
          <cell r="F1036">
            <v>27.927799224853516</v>
          </cell>
          <cell r="G1036">
            <v>0</v>
          </cell>
          <cell r="H1036">
            <v>0</v>
          </cell>
          <cell r="I1036">
            <v>10.506799697875977</v>
          </cell>
          <cell r="J1036">
            <v>0</v>
          </cell>
          <cell r="K1036">
            <v>132.07589721679688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40.127403259277344</v>
          </cell>
          <cell r="U1036">
            <v>0</v>
          </cell>
          <cell r="V1036">
            <v>40.127399444580078</v>
          </cell>
          <cell r="W1036">
            <v>210.63789367675781</v>
          </cell>
        </row>
        <row r="1037">
          <cell r="A1037" t="str">
            <v>CUB</v>
          </cell>
          <cell r="B1037" t="str">
            <v>Cuba</v>
          </cell>
          <cell r="C1037">
            <v>2018</v>
          </cell>
          <cell r="D1037" t="str">
            <v>ktoe</v>
          </cell>
          <cell r="E1037" t="str">
            <v>imports</v>
          </cell>
          <cell r="F1037">
            <v>0</v>
          </cell>
          <cell r="G1037">
            <v>1.5544999837875366</v>
          </cell>
          <cell r="H1037">
            <v>0</v>
          </cell>
          <cell r="I1037">
            <v>3537.325439453125</v>
          </cell>
          <cell r="J1037">
            <v>168.25390625</v>
          </cell>
          <cell r="K1037">
            <v>1440.3131103515625</v>
          </cell>
          <cell r="L1037">
            <v>78.994003295898438</v>
          </cell>
          <cell r="M1037">
            <v>134.45860290527344</v>
          </cell>
          <cell r="N1037">
            <v>533.60638427734375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5894.505859375</v>
          </cell>
        </row>
        <row r="1038">
          <cell r="A1038" t="str">
            <v>CUB</v>
          </cell>
          <cell r="B1038" t="str">
            <v>Cuba</v>
          </cell>
          <cell r="C1038">
            <v>2018</v>
          </cell>
          <cell r="D1038" t="str">
            <v>ktoe</v>
          </cell>
          <cell r="E1038" t="str">
            <v>info_agrc</v>
          </cell>
          <cell r="F1038">
            <v>27.927799224853516</v>
          </cell>
          <cell r="G1038">
            <v>0</v>
          </cell>
          <cell r="H1038">
            <v>0</v>
          </cell>
          <cell r="I1038">
            <v>10.506799697875977</v>
          </cell>
          <cell r="J1038">
            <v>0</v>
          </cell>
          <cell r="K1038">
            <v>132.07589721679688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40.127403259277344</v>
          </cell>
          <cell r="U1038">
            <v>0</v>
          </cell>
          <cell r="V1038">
            <v>40.127399444580078</v>
          </cell>
          <cell r="W1038">
            <v>210.63789367675781</v>
          </cell>
        </row>
        <row r="1039">
          <cell r="A1039" t="str">
            <v>CUB</v>
          </cell>
          <cell r="B1039" t="str">
            <v>Cuba</v>
          </cell>
          <cell r="C1039">
            <v>2018</v>
          </cell>
          <cell r="D1039" t="str">
            <v>ktoe</v>
          </cell>
          <cell r="E1039" t="str">
            <v>info_fish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</row>
        <row r="1040">
          <cell r="A1040" t="str">
            <v>CUB</v>
          </cell>
          <cell r="B1040" t="str">
            <v>Cuba</v>
          </cell>
          <cell r="C1040">
            <v>2018</v>
          </cell>
          <cell r="D1040" t="str">
            <v>ktoe</v>
          </cell>
          <cell r="E1040" t="str">
            <v>info_food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</row>
        <row r="1041">
          <cell r="A1041" t="str">
            <v>CUB</v>
          </cell>
          <cell r="B1041" t="str">
            <v>Cuba</v>
          </cell>
          <cell r="C1041">
            <v>2018</v>
          </cell>
          <cell r="D1041" t="str">
            <v>ktoe</v>
          </cell>
          <cell r="E1041" t="str">
            <v>info_wood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</row>
        <row r="1042">
          <cell r="A1042" t="str">
            <v>CUB</v>
          </cell>
          <cell r="B1042" t="str">
            <v>Cuba</v>
          </cell>
          <cell r="C1042">
            <v>2018</v>
          </cell>
          <cell r="D1042" t="str">
            <v>ktoe</v>
          </cell>
          <cell r="E1042" t="str">
            <v>ironstl</v>
          </cell>
          <cell r="F1042">
            <v>0</v>
          </cell>
          <cell r="G1042">
            <v>0.13709999620914459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.13709999620914459</v>
          </cell>
        </row>
        <row r="1043">
          <cell r="A1043" t="str">
            <v>CUB</v>
          </cell>
          <cell r="B1043" t="str">
            <v>Cuba</v>
          </cell>
          <cell r="C1043">
            <v>2018</v>
          </cell>
          <cell r="D1043" t="str">
            <v>ktoe</v>
          </cell>
          <cell r="E1043" t="str">
            <v>machinery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</row>
        <row r="1044">
          <cell r="A1044" t="str">
            <v>CUB</v>
          </cell>
          <cell r="B1044" t="str">
            <v>Cuba</v>
          </cell>
          <cell r="C1044">
            <v>2018</v>
          </cell>
          <cell r="D1044" t="str">
            <v>ktoe</v>
          </cell>
          <cell r="E1044" t="str">
            <v>mining_chemicals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15.701199531555176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15.701199531555176</v>
          </cell>
        </row>
        <row r="1045">
          <cell r="A1045" t="str">
            <v>CUB</v>
          </cell>
          <cell r="B1045" t="str">
            <v>Cuba</v>
          </cell>
          <cell r="C1045">
            <v>2018</v>
          </cell>
          <cell r="D1045" t="str">
            <v>ktoe</v>
          </cell>
          <cell r="E1045" t="str">
            <v>nonenuse</v>
          </cell>
          <cell r="F1045">
            <v>0</v>
          </cell>
          <cell r="G1045">
            <v>0</v>
          </cell>
          <cell r="H1045">
            <v>0</v>
          </cell>
          <cell r="I1045">
            <v>226.93910217285156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226.93910217285156</v>
          </cell>
        </row>
        <row r="1046">
          <cell r="A1046" t="str">
            <v>CUB</v>
          </cell>
          <cell r="B1046" t="str">
            <v>Cuba</v>
          </cell>
          <cell r="C1046">
            <v>2018</v>
          </cell>
          <cell r="D1046" t="str">
            <v>ktoe</v>
          </cell>
          <cell r="E1046" t="str">
            <v>nonferrmet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</row>
        <row r="1047">
          <cell r="A1047" t="str">
            <v>CUB</v>
          </cell>
          <cell r="B1047" t="str">
            <v>Cuba</v>
          </cell>
          <cell r="C1047">
            <v>2018</v>
          </cell>
          <cell r="D1047" t="str">
            <v>ktoe</v>
          </cell>
          <cell r="E1047" t="str">
            <v>ononspec</v>
          </cell>
          <cell r="F1047">
            <v>0</v>
          </cell>
          <cell r="G1047">
            <v>0</v>
          </cell>
          <cell r="H1047">
            <v>3.4553000926971436</v>
          </cell>
          <cell r="I1047">
            <v>289.247802734375</v>
          </cell>
          <cell r="J1047">
            <v>0</v>
          </cell>
          <cell r="K1047">
            <v>406.05569458007813</v>
          </cell>
          <cell r="L1047">
            <v>0</v>
          </cell>
          <cell r="M1047">
            <v>51.224800109863281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1.7338000535964966</v>
          </cell>
          <cell r="S1047">
            <v>0</v>
          </cell>
          <cell r="T1047">
            <v>25.710899353027344</v>
          </cell>
          <cell r="U1047">
            <v>0</v>
          </cell>
          <cell r="V1047">
            <v>27.444700241088867</v>
          </cell>
          <cell r="W1047">
            <v>777.42828369140625</v>
          </cell>
        </row>
        <row r="1048">
          <cell r="A1048" t="str">
            <v>CUB</v>
          </cell>
          <cell r="B1048" t="str">
            <v>Cuba</v>
          </cell>
          <cell r="C1048">
            <v>2018</v>
          </cell>
          <cell r="D1048" t="str">
            <v>ktoe</v>
          </cell>
          <cell r="E1048" t="str">
            <v>other_manufact</v>
          </cell>
          <cell r="F1048">
            <v>254.70339965820313</v>
          </cell>
          <cell r="G1048">
            <v>1.2116999626159668</v>
          </cell>
          <cell r="H1048">
            <v>169.2633056640625</v>
          </cell>
          <cell r="I1048">
            <v>1800.42431640625</v>
          </cell>
          <cell r="J1048">
            <v>0</v>
          </cell>
          <cell r="K1048">
            <v>654.681396484375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1169.4088134765625</v>
          </cell>
          <cell r="U1048">
            <v>0</v>
          </cell>
          <cell r="V1048">
            <v>1169.4088134765625</v>
          </cell>
          <cell r="W1048">
            <v>4049.69287109375</v>
          </cell>
        </row>
        <row r="1049">
          <cell r="A1049" t="str">
            <v>CUB</v>
          </cell>
          <cell r="B1049" t="str">
            <v>Cuba</v>
          </cell>
          <cell r="C1049">
            <v>2018</v>
          </cell>
          <cell r="D1049" t="str">
            <v>ktoe</v>
          </cell>
          <cell r="E1049" t="str">
            <v>ownuse</v>
          </cell>
          <cell r="F1049">
            <v>-168.37489318847656</v>
          </cell>
          <cell r="G1049">
            <v>0</v>
          </cell>
          <cell r="H1049">
            <v>0</v>
          </cell>
          <cell r="I1049">
            <v>-213.4822998046875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-381.85720825195313</v>
          </cell>
        </row>
        <row r="1050">
          <cell r="A1050" t="str">
            <v>CUB</v>
          </cell>
          <cell r="B1050" t="str">
            <v>Cuba</v>
          </cell>
          <cell r="C1050">
            <v>2018</v>
          </cell>
          <cell r="D1050" t="str">
            <v>ktoe</v>
          </cell>
          <cell r="E1050" t="str">
            <v>pipeline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</row>
        <row r="1051">
          <cell r="A1051" t="str">
            <v>CUB</v>
          </cell>
          <cell r="B1051" t="str">
            <v>Cuba</v>
          </cell>
          <cell r="C1051">
            <v>2018</v>
          </cell>
          <cell r="D1051" t="str">
            <v>ktoe</v>
          </cell>
          <cell r="E1051" t="str">
            <v>power</v>
          </cell>
          <cell r="F1051">
            <v>1791.6595458984375</v>
          </cell>
          <cell r="G1051">
            <v>0</v>
          </cell>
          <cell r="H1051">
            <v>-566.89599609375</v>
          </cell>
          <cell r="I1051">
            <v>-2267.51904296875</v>
          </cell>
          <cell r="J1051">
            <v>0</v>
          </cell>
          <cell r="K1051">
            <v>-508.89251708984375</v>
          </cell>
          <cell r="L1051">
            <v>0</v>
          </cell>
          <cell r="M1051">
            <v>0</v>
          </cell>
          <cell r="N1051">
            <v>0</v>
          </cell>
          <cell r="O1051">
            <v>-1.8056999444961548</v>
          </cell>
          <cell r="P1051">
            <v>-12.622500419616699</v>
          </cell>
          <cell r="Q1051">
            <v>-12.510700225830078</v>
          </cell>
          <cell r="R1051">
            <v>0</v>
          </cell>
          <cell r="S1051">
            <v>0</v>
          </cell>
          <cell r="T1051">
            <v>-362.87100219726563</v>
          </cell>
          <cell r="U1051">
            <v>0</v>
          </cell>
          <cell r="V1051">
            <v>-389.80990600585938</v>
          </cell>
          <cell r="W1051">
            <v>-1941.4581298828125</v>
          </cell>
        </row>
        <row r="1052">
          <cell r="A1052" t="str">
            <v>CUB</v>
          </cell>
          <cell r="B1052" t="str">
            <v>Cuba</v>
          </cell>
          <cell r="C1052">
            <v>2018</v>
          </cell>
          <cell r="D1052" t="str">
            <v>ktoe</v>
          </cell>
          <cell r="E1052" t="str">
            <v>production</v>
          </cell>
          <cell r="F1052">
            <v>0</v>
          </cell>
          <cell r="G1052">
            <v>0</v>
          </cell>
          <cell r="H1052">
            <v>898.5101318359375</v>
          </cell>
          <cell r="I1052">
            <v>2681.763916015625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1.8056999444961548</v>
          </cell>
          <cell r="P1052">
            <v>12.622500419616699</v>
          </cell>
          <cell r="Q1052">
            <v>12.510700225830078</v>
          </cell>
          <cell r="R1052">
            <v>247.57710266113281</v>
          </cell>
          <cell r="S1052">
            <v>0</v>
          </cell>
          <cell r="T1052">
            <v>1668.29150390625</v>
          </cell>
          <cell r="U1052">
            <v>0</v>
          </cell>
          <cell r="V1052">
            <v>1942.8074951171875</v>
          </cell>
          <cell r="W1052">
            <v>5523.08154296875</v>
          </cell>
        </row>
        <row r="1053">
          <cell r="A1053" t="str">
            <v>CUB</v>
          </cell>
          <cell r="B1053" t="str">
            <v>Cuba</v>
          </cell>
          <cell r="C1053">
            <v>2018</v>
          </cell>
          <cell r="D1053" t="str">
            <v>ktoe</v>
          </cell>
          <cell r="E1053" t="str">
            <v>rail</v>
          </cell>
          <cell r="F1053">
            <v>24.944099426269531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24.944099426269531</v>
          </cell>
        </row>
        <row r="1054">
          <cell r="A1054" t="str">
            <v>CUB</v>
          </cell>
          <cell r="B1054" t="str">
            <v>Cuba</v>
          </cell>
          <cell r="C1054">
            <v>2018</v>
          </cell>
          <cell r="D1054" t="str">
            <v>ktoe</v>
          </cell>
          <cell r="E1054" t="str">
            <v>resident</v>
          </cell>
          <cell r="F1054">
            <v>774.944091796875</v>
          </cell>
          <cell r="G1054">
            <v>0</v>
          </cell>
          <cell r="H1054">
            <v>44.377899169921875</v>
          </cell>
          <cell r="I1054">
            <v>0</v>
          </cell>
          <cell r="J1054">
            <v>0</v>
          </cell>
          <cell r="K1054">
            <v>0</v>
          </cell>
          <cell r="L1054">
            <v>81.582801818847656</v>
          </cell>
          <cell r="M1054">
            <v>110.285400390625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219.35679626464844</v>
          </cell>
          <cell r="S1054">
            <v>0</v>
          </cell>
          <cell r="T1054">
            <v>7.7294998168945313</v>
          </cell>
          <cell r="U1054">
            <v>0</v>
          </cell>
          <cell r="V1054">
            <v>227.0863037109375</v>
          </cell>
          <cell r="W1054">
            <v>1238.2764892578125</v>
          </cell>
        </row>
        <row r="1055">
          <cell r="A1055" t="str">
            <v>CUB</v>
          </cell>
          <cell r="B1055" t="str">
            <v>Cuba</v>
          </cell>
          <cell r="C1055">
            <v>2018</v>
          </cell>
          <cell r="D1055" t="str">
            <v>ktoe</v>
          </cell>
          <cell r="E1055" t="str">
            <v>road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317.20858764648438</v>
          </cell>
          <cell r="K1055">
            <v>270.66189575195313</v>
          </cell>
          <cell r="L1055">
            <v>0</v>
          </cell>
          <cell r="M1055">
            <v>0.69419997930526733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588.564697265625</v>
          </cell>
        </row>
        <row r="1056">
          <cell r="A1056" t="str">
            <v>CUB</v>
          </cell>
          <cell r="B1056" t="str">
            <v>Cuba</v>
          </cell>
          <cell r="C1056">
            <v>2018</v>
          </cell>
          <cell r="D1056" t="str">
            <v>ktoe</v>
          </cell>
          <cell r="E1056" t="str">
            <v>services</v>
          </cell>
          <cell r="F1056">
            <v>249.50990295410156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10.627599716186523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11.193599700927734</v>
          </cell>
          <cell r="U1056">
            <v>0</v>
          </cell>
          <cell r="V1056">
            <v>11.193599700927734</v>
          </cell>
          <cell r="W1056">
            <v>271.33108520507813</v>
          </cell>
        </row>
        <row r="1057">
          <cell r="A1057" t="str">
            <v>CUB</v>
          </cell>
          <cell r="B1057" t="str">
            <v>Cuba</v>
          </cell>
          <cell r="C1057">
            <v>2018</v>
          </cell>
          <cell r="D1057" t="str">
            <v>ktoe</v>
          </cell>
          <cell r="E1057" t="str">
            <v>statdif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1.0999999940395355E-3</v>
          </cell>
          <cell r="K1057">
            <v>1.0000000474974513E-3</v>
          </cell>
          <cell r="L1057">
            <v>0</v>
          </cell>
          <cell r="M1057">
            <v>-0.37439998984336853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-26.486499786376953</v>
          </cell>
          <cell r="S1057">
            <v>0</v>
          </cell>
          <cell r="T1057">
            <v>0</v>
          </cell>
          <cell r="U1057">
            <v>0</v>
          </cell>
          <cell r="V1057">
            <v>-26.486499786376953</v>
          </cell>
          <cell r="W1057">
            <v>-26.858800888061523</v>
          </cell>
        </row>
        <row r="1058">
          <cell r="A1058" t="str">
            <v>CUB</v>
          </cell>
          <cell r="B1058" t="str">
            <v>Cuba</v>
          </cell>
          <cell r="C1058">
            <v>2018</v>
          </cell>
          <cell r="D1058" t="str">
            <v>ktoe</v>
          </cell>
          <cell r="E1058" t="str">
            <v>stockcha</v>
          </cell>
          <cell r="F1058">
            <v>0</v>
          </cell>
          <cell r="G1058">
            <v>0</v>
          </cell>
          <cell r="H1058">
            <v>0</v>
          </cell>
          <cell r="I1058">
            <v>-391.30551147460938</v>
          </cell>
          <cell r="J1058">
            <v>0</v>
          </cell>
          <cell r="K1058">
            <v>-32.850700378417969</v>
          </cell>
          <cell r="L1058">
            <v>0</v>
          </cell>
          <cell r="M1058">
            <v>0</v>
          </cell>
          <cell r="N1058">
            <v>-118.74950408935547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-542.90570068359375</v>
          </cell>
        </row>
        <row r="1059">
          <cell r="A1059" t="str">
            <v>CUB</v>
          </cell>
          <cell r="B1059" t="str">
            <v>Cuba</v>
          </cell>
          <cell r="C1059">
            <v>2018</v>
          </cell>
          <cell r="D1059" t="str">
            <v>ktoe</v>
          </cell>
          <cell r="E1059" t="str">
            <v>tes</v>
          </cell>
          <cell r="F1059">
            <v>0</v>
          </cell>
          <cell r="G1059">
            <v>1.5544999837875366</v>
          </cell>
          <cell r="H1059">
            <v>898.5101318359375</v>
          </cell>
          <cell r="I1059">
            <v>5827.783203125</v>
          </cell>
          <cell r="J1059">
            <v>168.25390625</v>
          </cell>
          <cell r="K1059">
            <v>1407.46240234375</v>
          </cell>
          <cell r="L1059">
            <v>78.994003295898438</v>
          </cell>
          <cell r="M1059">
            <v>134.45860290527344</v>
          </cell>
          <cell r="N1059">
            <v>-64.918502807617188</v>
          </cell>
          <cell r="O1059">
            <v>1.8056999444961548</v>
          </cell>
          <cell r="P1059">
            <v>12.622500419616699</v>
          </cell>
          <cell r="Q1059">
            <v>12.510700225830078</v>
          </cell>
          <cell r="R1059">
            <v>247.57710266113281</v>
          </cell>
          <cell r="S1059">
            <v>0</v>
          </cell>
          <cell r="T1059">
            <v>1668.29150390625</v>
          </cell>
          <cell r="U1059">
            <v>0</v>
          </cell>
          <cell r="V1059">
            <v>1942.8074951171875</v>
          </cell>
          <cell r="W1059">
            <v>10394.90625</v>
          </cell>
        </row>
        <row r="1060">
          <cell r="A1060" t="str">
            <v>CUB</v>
          </cell>
          <cell r="B1060" t="str">
            <v>Cuba</v>
          </cell>
          <cell r="C1060">
            <v>2018</v>
          </cell>
          <cell r="D1060" t="str">
            <v>ktoe</v>
          </cell>
          <cell r="E1060" t="str">
            <v>tfc</v>
          </cell>
          <cell r="F1060">
            <v>1340.429931640625</v>
          </cell>
          <cell r="G1060">
            <v>1.3487999439239502</v>
          </cell>
          <cell r="H1060">
            <v>217.09649658203125</v>
          </cell>
          <cell r="I1060">
            <v>2349.694580078125</v>
          </cell>
          <cell r="J1060">
            <v>317.20858764648438</v>
          </cell>
          <cell r="K1060">
            <v>1564.6759033203125</v>
          </cell>
          <cell r="L1060">
            <v>81.582801818847656</v>
          </cell>
          <cell r="M1060">
            <v>188.533203125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221.09060668945313</v>
          </cell>
          <cell r="S1060">
            <v>0</v>
          </cell>
          <cell r="T1060">
            <v>1254.1939697265625</v>
          </cell>
          <cell r="U1060">
            <v>0</v>
          </cell>
          <cell r="V1060">
            <v>1475.2845458984375</v>
          </cell>
          <cell r="W1060">
            <v>7535.85498046875</v>
          </cell>
        </row>
        <row r="1061">
          <cell r="A1061" t="str">
            <v>CUB</v>
          </cell>
          <cell r="B1061" t="str">
            <v>Cuba</v>
          </cell>
          <cell r="C1061">
            <v>2018</v>
          </cell>
          <cell r="D1061" t="str">
            <v>ktoe</v>
          </cell>
          <cell r="E1061" t="str">
            <v>tottranf</v>
          </cell>
          <cell r="F1061">
            <v>1791.6595458984375</v>
          </cell>
          <cell r="G1061">
            <v>-0.20569999516010284</v>
          </cell>
          <cell r="H1061">
            <v>-553.58251953125</v>
          </cell>
          <cell r="I1061">
            <v>-3376.703125</v>
          </cell>
          <cell r="J1061">
            <v>148.95359802246094</v>
          </cell>
          <cell r="K1061">
            <v>157.21249389648438</v>
          </cell>
          <cell r="L1061">
            <v>2.5887999534606934</v>
          </cell>
          <cell r="M1061">
            <v>27.22450065612793</v>
          </cell>
          <cell r="N1061">
            <v>64.918502807617188</v>
          </cell>
          <cell r="O1061">
            <v>-1.8056999444961548</v>
          </cell>
          <cell r="P1061">
            <v>-12.622500419616699</v>
          </cell>
          <cell r="Q1061">
            <v>-12.510700225830078</v>
          </cell>
          <cell r="R1061">
            <v>0</v>
          </cell>
          <cell r="S1061">
            <v>0</v>
          </cell>
          <cell r="T1061">
            <v>-414.09750366210938</v>
          </cell>
          <cell r="U1061">
            <v>0</v>
          </cell>
          <cell r="V1061">
            <v>-441.03640747070313</v>
          </cell>
          <cell r="W1061">
            <v>-2178.97021484375</v>
          </cell>
        </row>
        <row r="1062">
          <cell r="A1062" t="str">
            <v>CUB</v>
          </cell>
          <cell r="B1062" t="str">
            <v>Cuba</v>
          </cell>
          <cell r="C1062">
            <v>2018</v>
          </cell>
          <cell r="D1062" t="str">
            <v>ktoe</v>
          </cell>
          <cell r="E1062" t="str">
            <v>transfer</v>
          </cell>
          <cell r="F1062">
            <v>0</v>
          </cell>
          <cell r="G1062">
            <v>0</v>
          </cell>
          <cell r="H1062">
            <v>-127.83110046386719</v>
          </cell>
          <cell r="I1062">
            <v>112.09629821777344</v>
          </cell>
          <cell r="J1062">
            <v>0</v>
          </cell>
          <cell r="K1062">
            <v>0</v>
          </cell>
          <cell r="L1062">
            <v>0</v>
          </cell>
          <cell r="M1062">
            <v>27.22450065612793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11.489700317382813</v>
          </cell>
        </row>
        <row r="1063">
          <cell r="A1063" t="str">
            <v>CUB</v>
          </cell>
          <cell r="B1063" t="str">
            <v>Cuba</v>
          </cell>
          <cell r="C1063">
            <v>2018</v>
          </cell>
          <cell r="D1063" t="str">
            <v>ktoe</v>
          </cell>
          <cell r="E1063" t="str">
            <v>worldav</v>
          </cell>
          <cell r="G1063">
            <v>0</v>
          </cell>
          <cell r="H1063">
            <v>0</v>
          </cell>
          <cell r="I1063">
            <v>0</v>
          </cell>
          <cell r="N1063">
            <v>0</v>
          </cell>
          <cell r="P1063">
            <v>0</v>
          </cell>
          <cell r="R1063">
            <v>0</v>
          </cell>
          <cell r="T1063">
            <v>0</v>
          </cell>
          <cell r="U1063">
            <v>0</v>
          </cell>
        </row>
        <row r="1064">
          <cell r="A1064" t="str">
            <v>CUW</v>
          </cell>
          <cell r="B1064" t="str">
            <v>Curaçao/Netherlands Antilles</v>
          </cell>
          <cell r="C1064">
            <v>2018</v>
          </cell>
          <cell r="D1064" t="str">
            <v>ktoe</v>
          </cell>
          <cell r="E1064" t="str">
            <v>cement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</row>
        <row r="1065">
          <cell r="A1065" t="str">
            <v>CUW</v>
          </cell>
          <cell r="B1065" t="str">
            <v>Curaçao/Netherlands Antilles</v>
          </cell>
          <cell r="C1065">
            <v>2018</v>
          </cell>
          <cell r="D1065" t="str">
            <v>ktoe</v>
          </cell>
          <cell r="E1065" t="str">
            <v>construc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</row>
        <row r="1066">
          <cell r="A1066" t="str">
            <v>CUW</v>
          </cell>
          <cell r="B1066" t="str">
            <v>Curaçao/Netherlands Antilles</v>
          </cell>
          <cell r="C1066">
            <v>2018</v>
          </cell>
          <cell r="D1066" t="str">
            <v>ktoe</v>
          </cell>
          <cell r="E1066" t="str">
            <v>distloss</v>
          </cell>
          <cell r="F1066">
            <v>-8.1696996688842773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-8.1696996688842773</v>
          </cell>
        </row>
        <row r="1067">
          <cell r="A1067" t="str">
            <v>CUW</v>
          </cell>
          <cell r="B1067" t="str">
            <v>Curaçao/Netherlands Antilles</v>
          </cell>
          <cell r="C1067">
            <v>2018</v>
          </cell>
          <cell r="D1067" t="str">
            <v>ktoe</v>
          </cell>
          <cell r="E1067" t="str">
            <v>domesair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</row>
        <row r="1068">
          <cell r="A1068" t="str">
            <v>CUW</v>
          </cell>
          <cell r="B1068" t="str">
            <v>Curaçao/Netherlands Antilles</v>
          </cell>
          <cell r="C1068">
            <v>2018</v>
          </cell>
          <cell r="D1068" t="str">
            <v>ktoe</v>
          </cell>
          <cell r="E1068" t="str">
            <v>domesnav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</row>
        <row r="1069">
          <cell r="A1069" t="str">
            <v>CUW</v>
          </cell>
          <cell r="B1069" t="str">
            <v>Curaçao/Netherlands Antilles</v>
          </cell>
          <cell r="C1069">
            <v>2018</v>
          </cell>
          <cell r="D1069" t="str">
            <v>ktoe</v>
          </cell>
          <cell r="E1069" t="str">
            <v>eloutput</v>
          </cell>
          <cell r="F1069">
            <v>0</v>
          </cell>
          <cell r="G1069">
            <v>0</v>
          </cell>
          <cell r="H1069">
            <v>0</v>
          </cell>
          <cell r="I1069">
            <v>333.16400146484375</v>
          </cell>
          <cell r="J1069">
            <v>0</v>
          </cell>
          <cell r="K1069">
            <v>280.45999145507813</v>
          </cell>
          <cell r="L1069">
            <v>0</v>
          </cell>
          <cell r="M1069">
            <v>0</v>
          </cell>
          <cell r="N1069">
            <v>0</v>
          </cell>
          <cell r="O1069">
            <v>233.76100158691406</v>
          </cell>
          <cell r="P1069">
            <v>18.514999389648438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252.2760009765625</v>
          </cell>
          <cell r="W1069">
            <v>865.9000244140625</v>
          </cell>
        </row>
        <row r="1070">
          <cell r="A1070" t="str">
            <v>CUW</v>
          </cell>
          <cell r="B1070" t="str">
            <v>Curaçao/Netherlands Antilles</v>
          </cell>
          <cell r="C1070">
            <v>2018</v>
          </cell>
          <cell r="D1070" t="str">
            <v>ktoe</v>
          </cell>
          <cell r="E1070" t="str">
            <v>exports</v>
          </cell>
          <cell r="F1070">
            <v>0</v>
          </cell>
          <cell r="G1070">
            <v>0</v>
          </cell>
          <cell r="H1070">
            <v>0</v>
          </cell>
          <cell r="I1070">
            <v>-1144.1021728515625</v>
          </cell>
          <cell r="J1070">
            <v>-864.7593994140625</v>
          </cell>
          <cell r="K1070">
            <v>-658.6309814453125</v>
          </cell>
          <cell r="L1070">
            <v>0</v>
          </cell>
          <cell r="M1070">
            <v>-16.867000579833984</v>
          </cell>
          <cell r="N1070">
            <v>-231.87480163574219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-2916.234375</v>
          </cell>
        </row>
        <row r="1071">
          <cell r="A1071" t="str">
            <v>CUW</v>
          </cell>
          <cell r="B1071" t="str">
            <v>Curaçao/Netherlands Antilles</v>
          </cell>
          <cell r="C1071">
            <v>2018</v>
          </cell>
          <cell r="D1071" t="str">
            <v>ktoe</v>
          </cell>
          <cell r="E1071" t="str">
            <v>food_forest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</row>
        <row r="1072">
          <cell r="A1072" t="str">
            <v>CUW</v>
          </cell>
          <cell r="B1072" t="str">
            <v>Curaçao/Netherlands Antilles</v>
          </cell>
          <cell r="C1072">
            <v>2018</v>
          </cell>
          <cell r="D1072" t="str">
            <v>ktoe</v>
          </cell>
          <cell r="E1072" t="str">
            <v>imports</v>
          </cell>
          <cell r="F1072">
            <v>0</v>
          </cell>
          <cell r="G1072">
            <v>0</v>
          </cell>
          <cell r="H1072">
            <v>27.145000457763672</v>
          </cell>
          <cell r="I1072">
            <v>5116.443359375</v>
          </cell>
          <cell r="J1072">
            <v>75.025100708007813</v>
          </cell>
          <cell r="K1072">
            <v>553.12060546875</v>
          </cell>
          <cell r="L1072">
            <v>0</v>
          </cell>
          <cell r="M1072">
            <v>0</v>
          </cell>
          <cell r="N1072">
            <v>61.124198913574219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5832.85791015625</v>
          </cell>
        </row>
        <row r="1073">
          <cell r="A1073" t="str">
            <v>CUW</v>
          </cell>
          <cell r="B1073" t="str">
            <v>Curaçao/Netherlands Antilles</v>
          </cell>
          <cell r="C1073">
            <v>2018</v>
          </cell>
          <cell r="D1073" t="str">
            <v>ktoe</v>
          </cell>
          <cell r="E1073" t="str">
            <v>info_agrc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</row>
        <row r="1074">
          <cell r="A1074" t="str">
            <v>CUW</v>
          </cell>
          <cell r="B1074" t="str">
            <v>Curaçao/Netherlands Antilles</v>
          </cell>
          <cell r="C1074">
            <v>2018</v>
          </cell>
          <cell r="D1074" t="str">
            <v>ktoe</v>
          </cell>
          <cell r="E1074" t="str">
            <v>info_fish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</row>
        <row r="1075">
          <cell r="A1075" t="str">
            <v>CUW</v>
          </cell>
          <cell r="B1075" t="str">
            <v>Curaçao/Netherlands Antilles</v>
          </cell>
          <cell r="C1075">
            <v>2018</v>
          </cell>
          <cell r="D1075" t="str">
            <v>ktoe</v>
          </cell>
          <cell r="E1075" t="str">
            <v>info_food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</row>
        <row r="1076">
          <cell r="A1076" t="str">
            <v>CUW</v>
          </cell>
          <cell r="B1076" t="str">
            <v>Curaçao/Netherlands Antilles</v>
          </cell>
          <cell r="C1076">
            <v>2018</v>
          </cell>
          <cell r="D1076" t="str">
            <v>ktoe</v>
          </cell>
          <cell r="E1076" t="str">
            <v>info_wood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</row>
        <row r="1077">
          <cell r="A1077" t="str">
            <v>CUW</v>
          </cell>
          <cell r="B1077" t="str">
            <v>Curaçao/Netherlands Antilles</v>
          </cell>
          <cell r="C1077">
            <v>2018</v>
          </cell>
          <cell r="D1077" t="str">
            <v>ktoe</v>
          </cell>
          <cell r="E1077" t="str">
            <v>ironstl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</row>
        <row r="1078">
          <cell r="A1078" t="str">
            <v>CUW</v>
          </cell>
          <cell r="B1078" t="str">
            <v>Curaçao/Netherlands Antilles</v>
          </cell>
          <cell r="C1078">
            <v>2018</v>
          </cell>
          <cell r="D1078" t="str">
            <v>ktoe</v>
          </cell>
          <cell r="E1078" t="str">
            <v>machinery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</row>
        <row r="1079">
          <cell r="A1079" t="str">
            <v>CUW</v>
          </cell>
          <cell r="B1079" t="str">
            <v>Curaçao/Netherlands Antilles</v>
          </cell>
          <cell r="C1079">
            <v>2018</v>
          </cell>
          <cell r="D1079" t="str">
            <v>ktoe</v>
          </cell>
          <cell r="E1079" t="str">
            <v>mining_chemicals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</row>
        <row r="1080">
          <cell r="A1080" t="str">
            <v>CUW</v>
          </cell>
          <cell r="B1080" t="str">
            <v>Curaçao/Netherlands Antilles</v>
          </cell>
          <cell r="C1080">
            <v>2018</v>
          </cell>
          <cell r="D1080" t="str">
            <v>ktoe</v>
          </cell>
          <cell r="E1080" t="str">
            <v>nonenuse</v>
          </cell>
          <cell r="F1080">
            <v>0</v>
          </cell>
          <cell r="G1080">
            <v>0</v>
          </cell>
          <cell r="H1080">
            <v>0</v>
          </cell>
          <cell r="I1080">
            <v>97.636001586914063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97.636001586914063</v>
          </cell>
        </row>
        <row r="1081">
          <cell r="A1081" t="str">
            <v>CUW</v>
          </cell>
          <cell r="B1081" t="str">
            <v>Curaçao/Netherlands Antilles</v>
          </cell>
          <cell r="C1081">
            <v>2018</v>
          </cell>
          <cell r="D1081" t="str">
            <v>ktoe</v>
          </cell>
          <cell r="E1081" t="str">
            <v>nonferrmet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</row>
        <row r="1082">
          <cell r="A1082" t="str">
            <v>CUW</v>
          </cell>
          <cell r="B1082" t="str">
            <v>Curaçao/Netherlands Antilles</v>
          </cell>
          <cell r="C1082">
            <v>2018</v>
          </cell>
          <cell r="D1082" t="str">
            <v>ktoe</v>
          </cell>
          <cell r="E1082" t="str">
            <v>ononspec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</row>
        <row r="1083">
          <cell r="A1083" t="str">
            <v>CUW</v>
          </cell>
          <cell r="B1083" t="str">
            <v>Curaçao/Netherlands Antilles</v>
          </cell>
          <cell r="C1083">
            <v>2018</v>
          </cell>
          <cell r="D1083" t="str">
            <v>ktoe</v>
          </cell>
          <cell r="E1083" t="str">
            <v>other_manufact</v>
          </cell>
          <cell r="F1083">
            <v>15.754899978637695</v>
          </cell>
          <cell r="G1083">
            <v>0</v>
          </cell>
          <cell r="H1083">
            <v>0</v>
          </cell>
          <cell r="I1083">
            <v>122.69989776611328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138.45480346679688</v>
          </cell>
        </row>
        <row r="1084">
          <cell r="A1084" t="str">
            <v>CUW</v>
          </cell>
          <cell r="B1084" t="str">
            <v>Curaçao/Netherlands Antilles</v>
          </cell>
          <cell r="C1084">
            <v>2018</v>
          </cell>
          <cell r="D1084" t="str">
            <v>ktoe</v>
          </cell>
          <cell r="E1084" t="str">
            <v>ownuse</v>
          </cell>
          <cell r="F1084">
            <v>-4.6975998878479004</v>
          </cell>
          <cell r="G1084">
            <v>0</v>
          </cell>
          <cell r="H1084">
            <v>0</v>
          </cell>
          <cell r="I1084">
            <v>-209.69119262695313</v>
          </cell>
          <cell r="J1084">
            <v>0</v>
          </cell>
          <cell r="K1084">
            <v>-4.9848999977111816</v>
          </cell>
          <cell r="L1084">
            <v>0</v>
          </cell>
          <cell r="M1084">
            <v>-3.38919997215271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-222.76289367675781</v>
          </cell>
        </row>
        <row r="1085">
          <cell r="A1085" t="str">
            <v>CUW</v>
          </cell>
          <cell r="B1085" t="str">
            <v>Curaçao/Netherlands Antilles</v>
          </cell>
          <cell r="C1085">
            <v>2018</v>
          </cell>
          <cell r="D1085" t="str">
            <v>ktoe</v>
          </cell>
          <cell r="E1085" t="str">
            <v>pipeline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</row>
        <row r="1086">
          <cell r="A1086" t="str">
            <v>CUW</v>
          </cell>
          <cell r="B1086" t="str">
            <v>Curaçao/Netherlands Antilles</v>
          </cell>
          <cell r="C1086">
            <v>2018</v>
          </cell>
          <cell r="D1086" t="str">
            <v>ktoe</v>
          </cell>
          <cell r="E1086" t="str">
            <v>power</v>
          </cell>
          <cell r="F1086">
            <v>74.453994750976563</v>
          </cell>
          <cell r="G1086">
            <v>0</v>
          </cell>
          <cell r="H1086">
            <v>0</v>
          </cell>
          <cell r="I1086">
            <v>-86.72650146484375</v>
          </cell>
          <cell r="J1086">
            <v>0</v>
          </cell>
          <cell r="K1086">
            <v>-67.583099365234375</v>
          </cell>
          <cell r="L1086">
            <v>0</v>
          </cell>
          <cell r="M1086">
            <v>0</v>
          </cell>
          <cell r="N1086">
            <v>0</v>
          </cell>
          <cell r="O1086">
            <v>-20.099800109863281</v>
          </cell>
          <cell r="P1086">
            <v>-1.5920000076293945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-21.691799163818359</v>
          </cell>
          <cell r="W1086">
            <v>-101.54740142822266</v>
          </cell>
        </row>
        <row r="1087">
          <cell r="A1087" t="str">
            <v>CUW</v>
          </cell>
          <cell r="B1087" t="str">
            <v>Curaçao/Netherlands Antilles</v>
          </cell>
          <cell r="C1087">
            <v>2018</v>
          </cell>
          <cell r="D1087" t="str">
            <v>ktoe</v>
          </cell>
          <cell r="E1087" t="str">
            <v>production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20.099800109863281</v>
          </cell>
          <cell r="P1087">
            <v>1.5920000076293945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21.691799163818359</v>
          </cell>
          <cell r="W1087">
            <v>21.691799163818359</v>
          </cell>
        </row>
        <row r="1088">
          <cell r="A1088" t="str">
            <v>CUW</v>
          </cell>
          <cell r="B1088" t="str">
            <v>Curaçao/Netherlands Antilles</v>
          </cell>
          <cell r="C1088">
            <v>2018</v>
          </cell>
          <cell r="D1088" t="str">
            <v>ktoe</v>
          </cell>
          <cell r="E1088" t="str">
            <v>rail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</row>
        <row r="1089">
          <cell r="A1089" t="str">
            <v>CUW</v>
          </cell>
          <cell r="B1089" t="str">
            <v>Curaçao/Netherlands Antilles</v>
          </cell>
          <cell r="C1089">
            <v>2018</v>
          </cell>
          <cell r="D1089" t="str">
            <v>ktoe</v>
          </cell>
          <cell r="E1089" t="str">
            <v>resident</v>
          </cell>
          <cell r="F1089">
            <v>25.320400238037109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55.3572998046875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80.677696228027344</v>
          </cell>
        </row>
        <row r="1090">
          <cell r="A1090" t="str">
            <v>CUW</v>
          </cell>
          <cell r="B1090" t="str">
            <v>Curaçao/Netherlands Antilles</v>
          </cell>
          <cell r="C1090">
            <v>2018</v>
          </cell>
          <cell r="D1090" t="str">
            <v>ktoe</v>
          </cell>
          <cell r="E1090" t="str">
            <v>road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75.025100708007813</v>
          </cell>
          <cell r="K1090">
            <v>280.43960571289063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355.46469116210938</v>
          </cell>
        </row>
        <row r="1091">
          <cell r="A1091" t="str">
            <v>CUW</v>
          </cell>
          <cell r="B1091" t="str">
            <v>Curaçao/Netherlands Antilles</v>
          </cell>
          <cell r="C1091">
            <v>2018</v>
          </cell>
          <cell r="D1091" t="str">
            <v>ktoe</v>
          </cell>
          <cell r="E1091" t="str">
            <v>services</v>
          </cell>
          <cell r="F1091">
            <v>20.51140022277832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20.51140022277832</v>
          </cell>
        </row>
        <row r="1092">
          <cell r="A1092" t="str">
            <v>CUW</v>
          </cell>
          <cell r="B1092" t="str">
            <v>Curaçao/Netherlands Antilles</v>
          </cell>
          <cell r="C1092">
            <v>2018</v>
          </cell>
          <cell r="D1092" t="str">
            <v>ktoe</v>
          </cell>
          <cell r="E1092" t="str">
            <v>statdif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25.57390022277832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25.57390022277832</v>
          </cell>
        </row>
        <row r="1093">
          <cell r="A1093" t="str">
            <v>CUW</v>
          </cell>
          <cell r="B1093" t="str">
            <v>Curaçao/Netherlands Antilles</v>
          </cell>
          <cell r="C1093">
            <v>2018</v>
          </cell>
          <cell r="D1093" t="str">
            <v>ktoe</v>
          </cell>
          <cell r="E1093" t="str">
            <v>stockcha</v>
          </cell>
          <cell r="F1093">
            <v>0</v>
          </cell>
          <cell r="G1093">
            <v>0</v>
          </cell>
          <cell r="H1093">
            <v>0</v>
          </cell>
          <cell r="I1093">
            <v>-1343.9510498046875</v>
          </cell>
          <cell r="J1093">
            <v>0</v>
          </cell>
          <cell r="K1093">
            <v>-205.47129821777344</v>
          </cell>
          <cell r="L1093">
            <v>0</v>
          </cell>
          <cell r="M1093">
            <v>0</v>
          </cell>
          <cell r="N1093">
            <v>-62.192100524902344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-1611.614501953125</v>
          </cell>
        </row>
        <row r="1094">
          <cell r="A1094" t="str">
            <v>CUW</v>
          </cell>
          <cell r="B1094" t="str">
            <v>Curaçao/Netherlands Antilles</v>
          </cell>
          <cell r="C1094">
            <v>2018</v>
          </cell>
          <cell r="D1094" t="str">
            <v>ktoe</v>
          </cell>
          <cell r="E1094" t="str">
            <v>tes</v>
          </cell>
          <cell r="F1094">
            <v>0</v>
          </cell>
          <cell r="G1094">
            <v>0</v>
          </cell>
          <cell r="H1094">
            <v>27.145000457763672</v>
          </cell>
          <cell r="I1094">
            <v>2628.39013671875</v>
          </cell>
          <cell r="J1094">
            <v>-789.73431396484375</v>
          </cell>
          <cell r="K1094">
            <v>-310.981689453125</v>
          </cell>
          <cell r="L1094">
            <v>0</v>
          </cell>
          <cell r="M1094">
            <v>-16.867000579833984</v>
          </cell>
          <cell r="N1094">
            <v>-232.94270324707031</v>
          </cell>
          <cell r="O1094">
            <v>20.099800109863281</v>
          </cell>
          <cell r="P1094">
            <v>1.5920000076293945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21.691799163818359</v>
          </cell>
          <cell r="W1094">
            <v>1326.7010498046875</v>
          </cell>
        </row>
        <row r="1095">
          <cell r="A1095" t="str">
            <v>CUW</v>
          </cell>
          <cell r="B1095" t="str">
            <v>Curaçao/Netherlands Antilles</v>
          </cell>
          <cell r="C1095">
            <v>2018</v>
          </cell>
          <cell r="D1095" t="str">
            <v>ktoe</v>
          </cell>
          <cell r="E1095" t="str">
            <v>tfc</v>
          </cell>
          <cell r="F1095">
            <v>61.586700439453125</v>
          </cell>
          <cell r="G1095">
            <v>0</v>
          </cell>
          <cell r="H1095">
            <v>0</v>
          </cell>
          <cell r="I1095">
            <v>220.33590698242188</v>
          </cell>
          <cell r="J1095">
            <v>75.025100708007813</v>
          </cell>
          <cell r="K1095">
            <v>280.43960571289063</v>
          </cell>
          <cell r="L1095">
            <v>0</v>
          </cell>
          <cell r="M1095">
            <v>55.3572998046875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692.74462890625</v>
          </cell>
        </row>
        <row r="1096">
          <cell r="A1096" t="str">
            <v>CUW</v>
          </cell>
          <cell r="B1096" t="str">
            <v>Curaçao/Netherlands Antilles</v>
          </cell>
          <cell r="C1096">
            <v>2018</v>
          </cell>
          <cell r="D1096" t="str">
            <v>ktoe</v>
          </cell>
          <cell r="E1096" t="str">
            <v>tottranf</v>
          </cell>
          <cell r="F1096">
            <v>74.454002380371094</v>
          </cell>
          <cell r="G1096">
            <v>0</v>
          </cell>
          <cell r="H1096">
            <v>0</v>
          </cell>
          <cell r="I1096">
            <v>-2198.363037109375</v>
          </cell>
          <cell r="J1096">
            <v>864.7593994140625</v>
          </cell>
          <cell r="K1096">
            <v>596.4061279296875</v>
          </cell>
          <cell r="L1096">
            <v>0</v>
          </cell>
          <cell r="M1096">
            <v>19.973800659179688</v>
          </cell>
          <cell r="N1096">
            <v>232.94270324707031</v>
          </cell>
          <cell r="O1096">
            <v>-20.099800109863281</v>
          </cell>
          <cell r="P1096">
            <v>-1.5920000076293945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-21.691799163818359</v>
          </cell>
          <cell r="W1096">
            <v>-431.51870727539063</v>
          </cell>
        </row>
        <row r="1097">
          <cell r="A1097" t="str">
            <v>CUW</v>
          </cell>
          <cell r="B1097" t="str">
            <v>Curaçao/Netherlands Antilles</v>
          </cell>
          <cell r="C1097">
            <v>2018</v>
          </cell>
          <cell r="D1097" t="str">
            <v>ktoe</v>
          </cell>
          <cell r="E1097" t="str">
            <v>transfer</v>
          </cell>
          <cell r="F1097">
            <v>0</v>
          </cell>
          <cell r="G1097">
            <v>0</v>
          </cell>
          <cell r="H1097">
            <v>-27.145000457763672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30.065799713134766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2.9207999706268311</v>
          </cell>
        </row>
        <row r="1098">
          <cell r="A1098" t="str">
            <v>CUW</v>
          </cell>
          <cell r="B1098" t="str">
            <v>Curaçao/Netherlands Antilles</v>
          </cell>
          <cell r="C1098">
            <v>2018</v>
          </cell>
          <cell r="D1098" t="str">
            <v>ktoe</v>
          </cell>
          <cell r="E1098" t="str">
            <v>worldav</v>
          </cell>
          <cell r="G1098">
            <v>0</v>
          </cell>
          <cell r="H1098">
            <v>0</v>
          </cell>
          <cell r="I1098">
            <v>0</v>
          </cell>
          <cell r="N1098">
            <v>0</v>
          </cell>
          <cell r="P1098">
            <v>0</v>
          </cell>
          <cell r="R1098">
            <v>0</v>
          </cell>
          <cell r="T1098">
            <v>0</v>
          </cell>
          <cell r="U1098">
            <v>0</v>
          </cell>
        </row>
        <row r="1099">
          <cell r="A1099" t="str">
            <v>CYP</v>
          </cell>
          <cell r="B1099" t="str">
            <v>Cyprus</v>
          </cell>
          <cell r="C1099">
            <v>2018</v>
          </cell>
          <cell r="D1099" t="str">
            <v>ktoe</v>
          </cell>
          <cell r="E1099" t="str">
            <v>cement</v>
          </cell>
          <cell r="F1099">
            <v>14.813799858093262</v>
          </cell>
          <cell r="G1099">
            <v>13.613900184631348</v>
          </cell>
          <cell r="H1099">
            <v>0</v>
          </cell>
          <cell r="I1099">
            <v>70.798500061035156</v>
          </cell>
          <cell r="J1099">
            <v>0</v>
          </cell>
          <cell r="K1099">
            <v>1.3858000040054321</v>
          </cell>
          <cell r="L1099">
            <v>4.830000177025795E-2</v>
          </cell>
          <cell r="M1099">
            <v>0.43070000410079956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50.596702575683594</v>
          </cell>
          <cell r="S1099">
            <v>0</v>
          </cell>
          <cell r="T1099">
            <v>1.8715000152587891</v>
          </cell>
          <cell r="U1099">
            <v>0</v>
          </cell>
          <cell r="V1099">
            <v>29.499700546264648</v>
          </cell>
          <cell r="W1099">
            <v>153.5592041015625</v>
          </cell>
        </row>
        <row r="1100">
          <cell r="A1100" t="str">
            <v>CYP</v>
          </cell>
          <cell r="B1100" t="str">
            <v>Cyprus</v>
          </cell>
          <cell r="C1100">
            <v>2018</v>
          </cell>
          <cell r="D1100" t="str">
            <v>ktoe</v>
          </cell>
          <cell r="E1100" t="str">
            <v>construc</v>
          </cell>
          <cell r="F1100">
            <v>0.58099997043609619</v>
          </cell>
          <cell r="G1100">
            <v>0</v>
          </cell>
          <cell r="H1100">
            <v>0</v>
          </cell>
          <cell r="I1100">
            <v>2.1027998924255371</v>
          </cell>
          <cell r="J1100">
            <v>0</v>
          </cell>
          <cell r="K1100">
            <v>7.2964000701904297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9.9801998138427734</v>
          </cell>
        </row>
        <row r="1101">
          <cell r="A1101" t="str">
            <v>CYP</v>
          </cell>
          <cell r="B1101" t="str">
            <v>Cyprus</v>
          </cell>
          <cell r="C1101">
            <v>2018</v>
          </cell>
          <cell r="D1101" t="str">
            <v>ktoe</v>
          </cell>
          <cell r="E1101" t="str">
            <v>distloss</v>
          </cell>
          <cell r="F1101">
            <v>-13.60159969329834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-13.60159969329834</v>
          </cell>
        </row>
        <row r="1102">
          <cell r="A1102" t="str">
            <v>CYP</v>
          </cell>
          <cell r="B1102" t="str">
            <v>Cyprus</v>
          </cell>
          <cell r="C1102">
            <v>2018</v>
          </cell>
          <cell r="D1102" t="str">
            <v>ktoe</v>
          </cell>
          <cell r="E1102" t="str">
            <v>domesair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1.8148000240325928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1.8148000240325928</v>
          </cell>
        </row>
        <row r="1103">
          <cell r="A1103" t="str">
            <v>CYP</v>
          </cell>
          <cell r="B1103" t="str">
            <v>Cyprus</v>
          </cell>
          <cell r="C1103">
            <v>2018</v>
          </cell>
          <cell r="D1103" t="str">
            <v>ktoe</v>
          </cell>
          <cell r="E1103" t="str">
            <v>domesnav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.68480002880096436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.68480002880096436</v>
          </cell>
        </row>
        <row r="1104">
          <cell r="A1104" t="str">
            <v>CYP</v>
          </cell>
          <cell r="B1104" t="str">
            <v>Cyprus</v>
          </cell>
          <cell r="C1104">
            <v>2018</v>
          </cell>
          <cell r="D1104" t="str">
            <v>ktoe</v>
          </cell>
          <cell r="E1104" t="str">
            <v>eloutput</v>
          </cell>
          <cell r="F1104">
            <v>0</v>
          </cell>
          <cell r="G1104">
            <v>0</v>
          </cell>
          <cell r="H1104">
            <v>0</v>
          </cell>
          <cell r="I1104">
            <v>3246.906005859375</v>
          </cell>
          <cell r="J1104">
            <v>0</v>
          </cell>
          <cell r="K1104">
            <v>1336.2320556640625</v>
          </cell>
          <cell r="L1104">
            <v>0</v>
          </cell>
          <cell r="M1104">
            <v>0</v>
          </cell>
          <cell r="N1104">
            <v>0</v>
          </cell>
          <cell r="O1104">
            <v>221.03999328613281</v>
          </cell>
          <cell r="P1104">
            <v>199.49299621582031</v>
          </cell>
          <cell r="Q1104">
            <v>0</v>
          </cell>
          <cell r="R1104">
            <v>56.895999908447266</v>
          </cell>
          <cell r="S1104">
            <v>0</v>
          </cell>
          <cell r="T1104">
            <v>0</v>
          </cell>
          <cell r="U1104">
            <v>0</v>
          </cell>
          <cell r="V1104">
            <v>477.42898559570313</v>
          </cell>
          <cell r="W1104">
            <v>5060.56689453125</v>
          </cell>
        </row>
        <row r="1105">
          <cell r="A1105" t="str">
            <v>CYP</v>
          </cell>
          <cell r="B1105" t="str">
            <v>Cyprus</v>
          </cell>
          <cell r="C1105">
            <v>2018</v>
          </cell>
          <cell r="D1105" t="str">
            <v>ktoe</v>
          </cell>
          <cell r="E1105" t="str">
            <v>export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</row>
        <row r="1106">
          <cell r="A1106" t="str">
            <v>CYP</v>
          </cell>
          <cell r="B1106" t="str">
            <v>Cyprus</v>
          </cell>
          <cell r="C1106">
            <v>2018</v>
          </cell>
          <cell r="D1106" t="str">
            <v>ktoe</v>
          </cell>
          <cell r="E1106" t="str">
            <v>food_forest</v>
          </cell>
          <cell r="F1106">
            <v>31.388700485229492</v>
          </cell>
          <cell r="G1106">
            <v>0</v>
          </cell>
          <cell r="H1106">
            <v>0</v>
          </cell>
          <cell r="I1106">
            <v>10.838800430297852</v>
          </cell>
          <cell r="J1106">
            <v>0</v>
          </cell>
          <cell r="K1106">
            <v>26.852399826049805</v>
          </cell>
          <cell r="L1106">
            <v>2.3600000888109207E-2</v>
          </cell>
          <cell r="M1106">
            <v>9.1082000732421875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3.8639998435974121</v>
          </cell>
          <cell r="S1106">
            <v>0</v>
          </cell>
          <cell r="T1106">
            <v>1.6047999858856201</v>
          </cell>
          <cell r="U1106">
            <v>1.2862000465393066</v>
          </cell>
          <cell r="V1106">
            <v>5.4687995910644531</v>
          </cell>
          <cell r="W1106">
            <v>84.966796875</v>
          </cell>
        </row>
        <row r="1107">
          <cell r="A1107" t="str">
            <v>CYP</v>
          </cell>
          <cell r="B1107" t="str">
            <v>Cyprus</v>
          </cell>
          <cell r="C1107">
            <v>2018</v>
          </cell>
          <cell r="D1107" t="str">
            <v>ktoe</v>
          </cell>
          <cell r="E1107" t="str">
            <v>imports</v>
          </cell>
          <cell r="F1107">
            <v>0</v>
          </cell>
          <cell r="G1107">
            <v>13.279399871826172</v>
          </cell>
          <cell r="H1107">
            <v>0</v>
          </cell>
          <cell r="I1107">
            <v>1055.4517822265625</v>
          </cell>
          <cell r="J1107">
            <v>356.54840087890625</v>
          </cell>
          <cell r="K1107">
            <v>782.111083984375</v>
          </cell>
          <cell r="L1107">
            <v>11.909500122070313</v>
          </cell>
          <cell r="M1107">
            <v>58.809600830078125</v>
          </cell>
          <cell r="N1107">
            <v>314.735595703125</v>
          </cell>
          <cell r="O1107">
            <v>0</v>
          </cell>
          <cell r="P1107">
            <v>0</v>
          </cell>
          <cell r="Q1107">
            <v>0</v>
          </cell>
          <cell r="R1107">
            <v>53.902297973632813</v>
          </cell>
          <cell r="S1107">
            <v>0</v>
          </cell>
          <cell r="T1107">
            <v>10.015399932861328</v>
          </cell>
          <cell r="U1107">
            <v>0</v>
          </cell>
          <cell r="V1107">
            <v>45.132198333740234</v>
          </cell>
          <cell r="W1107">
            <v>2656.762939453125</v>
          </cell>
        </row>
        <row r="1108">
          <cell r="A1108" t="str">
            <v>CYP</v>
          </cell>
          <cell r="B1108" t="str">
            <v>Cyprus</v>
          </cell>
          <cell r="C1108">
            <v>2018</v>
          </cell>
          <cell r="D1108" t="str">
            <v>ktoe</v>
          </cell>
          <cell r="E1108" t="str">
            <v>info_agrc</v>
          </cell>
          <cell r="F1108">
            <v>14.927900314331055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20.927600860595703</v>
          </cell>
          <cell r="L1108">
            <v>0</v>
          </cell>
          <cell r="M1108">
            <v>2.7797000408172607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2.2832999229431152</v>
          </cell>
          <cell r="S1108">
            <v>0</v>
          </cell>
          <cell r="T1108">
            <v>0</v>
          </cell>
          <cell r="U1108">
            <v>1.2862000465393066</v>
          </cell>
          <cell r="V1108">
            <v>2.2832999229431152</v>
          </cell>
          <cell r="W1108">
            <v>42.204700469970703</v>
          </cell>
        </row>
        <row r="1109">
          <cell r="A1109" t="str">
            <v>CYP</v>
          </cell>
          <cell r="B1109" t="str">
            <v>Cyprus</v>
          </cell>
          <cell r="C1109">
            <v>2018</v>
          </cell>
          <cell r="D1109" t="str">
            <v>ktoe</v>
          </cell>
          <cell r="E1109" t="str">
            <v>info_fish</v>
          </cell>
          <cell r="F1109">
            <v>0.27439999580383301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1.8193000555038452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2.0936999320983887</v>
          </cell>
        </row>
        <row r="1110">
          <cell r="A1110" t="str">
            <v>CYP</v>
          </cell>
          <cell r="B1110" t="str">
            <v>Cyprus</v>
          </cell>
          <cell r="C1110">
            <v>2018</v>
          </cell>
          <cell r="D1110" t="str">
            <v>ktoe</v>
          </cell>
          <cell r="E1110" t="str">
            <v>info_food</v>
          </cell>
          <cell r="F1110">
            <v>15.654000282287598</v>
          </cell>
          <cell r="G1110">
            <v>0</v>
          </cell>
          <cell r="H1110">
            <v>0</v>
          </cell>
          <cell r="I1110">
            <v>10.838800430297852</v>
          </cell>
          <cell r="J1110">
            <v>0</v>
          </cell>
          <cell r="K1110">
            <v>4.0820999145507813</v>
          </cell>
          <cell r="L1110">
            <v>2.3600000888109207E-2</v>
          </cell>
          <cell r="M1110">
            <v>6.325200080871582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1.5807000398635864</v>
          </cell>
          <cell r="S1110">
            <v>0</v>
          </cell>
          <cell r="T1110">
            <v>1.6047999858856201</v>
          </cell>
          <cell r="U1110">
            <v>0</v>
          </cell>
          <cell r="V1110">
            <v>3.185499906539917</v>
          </cell>
          <cell r="W1110">
            <v>40.109298706054688</v>
          </cell>
        </row>
        <row r="1111">
          <cell r="A1111" t="str">
            <v>CYP</v>
          </cell>
          <cell r="B1111" t="str">
            <v>Cyprus</v>
          </cell>
          <cell r="C1111">
            <v>2018</v>
          </cell>
          <cell r="D1111" t="str">
            <v>ktoe</v>
          </cell>
          <cell r="E1111" t="str">
            <v>info_wood</v>
          </cell>
          <cell r="F1111">
            <v>0.53240001201629639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2.3399999365210533E-2</v>
          </cell>
          <cell r="L1111">
            <v>0</v>
          </cell>
          <cell r="M1111">
            <v>3.2999999821186066E-3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.55909997224807739</v>
          </cell>
        </row>
        <row r="1112">
          <cell r="A1112" t="str">
            <v>CYP</v>
          </cell>
          <cell r="B1112" t="str">
            <v>Cyprus</v>
          </cell>
          <cell r="C1112">
            <v>2018</v>
          </cell>
          <cell r="D1112" t="str">
            <v>ktoe</v>
          </cell>
          <cell r="E1112" t="str">
            <v>ironstl</v>
          </cell>
          <cell r="F1112">
            <v>0.1940000057220459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.1940000057220459</v>
          </cell>
        </row>
        <row r="1113">
          <cell r="A1113" t="str">
            <v>CYP</v>
          </cell>
          <cell r="B1113" t="str">
            <v>Cyprus</v>
          </cell>
          <cell r="C1113">
            <v>2018</v>
          </cell>
          <cell r="D1113" t="str">
            <v>ktoe</v>
          </cell>
          <cell r="E1113" t="str">
            <v>machinery</v>
          </cell>
          <cell r="F1113">
            <v>2.2609000205993652</v>
          </cell>
          <cell r="G1113">
            <v>0</v>
          </cell>
          <cell r="H1113">
            <v>0</v>
          </cell>
          <cell r="I1113">
            <v>0.10220000147819519</v>
          </cell>
          <cell r="J1113">
            <v>0</v>
          </cell>
          <cell r="K1113">
            <v>0.23399999737739563</v>
          </cell>
          <cell r="L1113">
            <v>0</v>
          </cell>
          <cell r="M1113">
            <v>9.4499997794628143E-2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2.6915998458862305</v>
          </cell>
        </row>
        <row r="1114">
          <cell r="A1114" t="str">
            <v>CYP</v>
          </cell>
          <cell r="B1114" t="str">
            <v>Cyprus</v>
          </cell>
          <cell r="C1114">
            <v>2018</v>
          </cell>
          <cell r="D1114" t="str">
            <v>ktoe</v>
          </cell>
          <cell r="E1114" t="str">
            <v>mining_chemicals</v>
          </cell>
          <cell r="F1114">
            <v>6.3635997772216797</v>
          </cell>
          <cell r="G1114">
            <v>0</v>
          </cell>
          <cell r="H1114">
            <v>0</v>
          </cell>
          <cell r="I1114">
            <v>1.179900050163269</v>
          </cell>
          <cell r="J1114">
            <v>0</v>
          </cell>
          <cell r="K1114">
            <v>4.7811002731323242</v>
          </cell>
          <cell r="L1114">
            <v>0</v>
          </cell>
          <cell r="M1114">
            <v>0.24060000479221344</v>
          </cell>
          <cell r="N1114">
            <v>0</v>
          </cell>
          <cell r="O1114">
            <v>0</v>
          </cell>
          <cell r="P1114">
            <v>0.40130001306533813</v>
          </cell>
          <cell r="Q1114">
            <v>0</v>
          </cell>
          <cell r="R1114">
            <v>0</v>
          </cell>
          <cell r="S1114">
            <v>0</v>
          </cell>
          <cell r="T1114">
            <v>0.42989999055862427</v>
          </cell>
          <cell r="U1114">
            <v>0</v>
          </cell>
          <cell r="V1114">
            <v>0.8312000036239624</v>
          </cell>
          <cell r="W1114">
            <v>13.396400451660156</v>
          </cell>
        </row>
        <row r="1115">
          <cell r="A1115" t="str">
            <v>CYP</v>
          </cell>
          <cell r="B1115" t="str">
            <v>Cyprus</v>
          </cell>
          <cell r="C1115">
            <v>2018</v>
          </cell>
          <cell r="D1115" t="str">
            <v>ktoe</v>
          </cell>
          <cell r="E1115" t="str">
            <v>nonenuse</v>
          </cell>
          <cell r="F1115">
            <v>0</v>
          </cell>
          <cell r="G1115">
            <v>0</v>
          </cell>
          <cell r="H1115">
            <v>0</v>
          </cell>
          <cell r="I1115">
            <v>37.807300567626953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37.807300567626953</v>
          </cell>
        </row>
        <row r="1116">
          <cell r="A1116" t="str">
            <v>CYP</v>
          </cell>
          <cell r="B1116" t="str">
            <v>Cyprus</v>
          </cell>
          <cell r="C1116">
            <v>2018</v>
          </cell>
          <cell r="D1116" t="str">
            <v>ktoe</v>
          </cell>
          <cell r="E1116" t="str">
            <v>nonferrmet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.13230000436306</v>
          </cell>
          <cell r="L1116">
            <v>0</v>
          </cell>
          <cell r="M1116">
            <v>0.6525999903678894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.7849000096321106</v>
          </cell>
        </row>
        <row r="1117">
          <cell r="A1117" t="str">
            <v>CYP</v>
          </cell>
          <cell r="B1117" t="str">
            <v>Cyprus</v>
          </cell>
          <cell r="C1117">
            <v>2018</v>
          </cell>
          <cell r="D1117" t="str">
            <v>ktoe</v>
          </cell>
          <cell r="E1117" t="str">
            <v>ononspec</v>
          </cell>
          <cell r="F1117">
            <v>8.2122001647949219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6.1812000274658203</v>
          </cell>
          <cell r="L1117">
            <v>0</v>
          </cell>
          <cell r="M1117">
            <v>1.0019999742507935</v>
          </cell>
          <cell r="N1117">
            <v>1.4707000255584717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16.866100311279297</v>
          </cell>
        </row>
        <row r="1118">
          <cell r="A1118" t="str">
            <v>CYP</v>
          </cell>
          <cell r="B1118" t="str">
            <v>Cyprus</v>
          </cell>
          <cell r="C1118">
            <v>2018</v>
          </cell>
          <cell r="D1118" t="str">
            <v>ktoe</v>
          </cell>
          <cell r="E1118" t="str">
            <v>other_manufact</v>
          </cell>
          <cell r="F1118">
            <v>5.1751003265380859</v>
          </cell>
          <cell r="G1118">
            <v>0</v>
          </cell>
          <cell r="H1118">
            <v>0</v>
          </cell>
          <cell r="I1118">
            <v>0.91719996929168701</v>
          </cell>
          <cell r="J1118">
            <v>0</v>
          </cell>
          <cell r="K1118">
            <v>0.25639998912811279</v>
          </cell>
          <cell r="L1118">
            <v>5.1000001840293407E-3</v>
          </cell>
          <cell r="M1118">
            <v>0.5866999626159668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6.9404997825622559</v>
          </cell>
        </row>
        <row r="1119">
          <cell r="A1119" t="str">
            <v>CYP</v>
          </cell>
          <cell r="B1119" t="str">
            <v>Cyprus</v>
          </cell>
          <cell r="C1119">
            <v>2018</v>
          </cell>
          <cell r="D1119" t="str">
            <v>ktoe</v>
          </cell>
          <cell r="E1119" t="str">
            <v>ownuse</v>
          </cell>
          <cell r="F1119">
            <v>-20.561000823974609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-20.561000823974609</v>
          </cell>
        </row>
        <row r="1120">
          <cell r="A1120" t="str">
            <v>CYP</v>
          </cell>
          <cell r="B1120" t="str">
            <v>Cyprus</v>
          </cell>
          <cell r="C1120">
            <v>2018</v>
          </cell>
          <cell r="D1120" t="str">
            <v>ktoe</v>
          </cell>
          <cell r="E1120" t="str">
            <v>pipeline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</row>
        <row r="1121">
          <cell r="A1121" t="str">
            <v>CYP</v>
          </cell>
          <cell r="B1121" t="str">
            <v>Cyprus</v>
          </cell>
          <cell r="C1121">
            <v>2018</v>
          </cell>
          <cell r="D1121" t="str">
            <v>ktoe</v>
          </cell>
          <cell r="E1121" t="str">
            <v>power</v>
          </cell>
          <cell r="F1121">
            <v>435.13037109375</v>
          </cell>
          <cell r="G1121">
            <v>0</v>
          </cell>
          <cell r="H1121">
            <v>0</v>
          </cell>
          <cell r="I1121">
            <v>-768.3843994140625</v>
          </cell>
          <cell r="J1121">
            <v>0</v>
          </cell>
          <cell r="K1121">
            <v>-252.426513671875</v>
          </cell>
          <cell r="L1121">
            <v>0</v>
          </cell>
          <cell r="M1121">
            <v>0</v>
          </cell>
          <cell r="N1121">
            <v>0</v>
          </cell>
          <cell r="O1121">
            <v>-19.006000518798828</v>
          </cell>
          <cell r="P1121">
            <v>-17.153299331665039</v>
          </cell>
          <cell r="Q1121">
            <v>0</v>
          </cell>
          <cell r="R1121">
            <v>-8.2908000946044922</v>
          </cell>
          <cell r="S1121">
            <v>0</v>
          </cell>
          <cell r="T1121">
            <v>0</v>
          </cell>
          <cell r="U1121">
            <v>1.2862000465393066</v>
          </cell>
          <cell r="V1121">
            <v>-44.450103759765625</v>
          </cell>
          <cell r="W1121">
            <v>-628.8443603515625</v>
          </cell>
        </row>
        <row r="1122">
          <cell r="A1122" t="str">
            <v>CYP</v>
          </cell>
          <cell r="B1122" t="str">
            <v>Cyprus</v>
          </cell>
          <cell r="C1122">
            <v>2018</v>
          </cell>
          <cell r="D1122" t="str">
            <v>ktoe</v>
          </cell>
          <cell r="E1122" t="str">
            <v>production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19.006000518798828</v>
          </cell>
          <cell r="P1122">
            <v>89.174697875976563</v>
          </cell>
          <cell r="Q1122">
            <v>0</v>
          </cell>
          <cell r="R1122">
            <v>19.774900436401367</v>
          </cell>
          <cell r="S1122">
            <v>0</v>
          </cell>
          <cell r="T1122">
            <v>22.661500930786133</v>
          </cell>
          <cell r="U1122">
            <v>0</v>
          </cell>
          <cell r="V1122">
            <v>146.36160278320313</v>
          </cell>
          <cell r="W1122">
            <v>150.61720275878906</v>
          </cell>
        </row>
        <row r="1123">
          <cell r="A1123" t="str">
            <v>CYP</v>
          </cell>
          <cell r="B1123" t="str">
            <v>Cyprus</v>
          </cell>
          <cell r="C1123">
            <v>2018</v>
          </cell>
          <cell r="D1123" t="str">
            <v>ktoe</v>
          </cell>
          <cell r="E1123" t="str">
            <v>rail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</row>
        <row r="1124">
          <cell r="A1124" t="str">
            <v>CYP</v>
          </cell>
          <cell r="B1124" t="str">
            <v>Cyprus</v>
          </cell>
          <cell r="C1124">
            <v>2018</v>
          </cell>
          <cell r="D1124" t="str">
            <v>ktoe</v>
          </cell>
          <cell r="E1124" t="str">
            <v>resident</v>
          </cell>
          <cell r="F1124">
            <v>145.16580200195313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54.378398895263672</v>
          </cell>
          <cell r="L1124">
            <v>9.5503997802734375</v>
          </cell>
          <cell r="M1124">
            <v>31.255599975585938</v>
          </cell>
          <cell r="N1124">
            <v>0</v>
          </cell>
          <cell r="O1124">
            <v>0</v>
          </cell>
          <cell r="P1124">
            <v>60.871898651123047</v>
          </cell>
          <cell r="Q1124">
            <v>0</v>
          </cell>
          <cell r="R1124">
            <v>1.5505000352859497</v>
          </cell>
          <cell r="S1124">
            <v>0</v>
          </cell>
          <cell r="T1124">
            <v>22.937099456787109</v>
          </cell>
          <cell r="U1124">
            <v>0</v>
          </cell>
          <cell r="V1124">
            <v>85.3594970703125</v>
          </cell>
          <cell r="W1124">
            <v>325.70968627929688</v>
          </cell>
        </row>
        <row r="1125">
          <cell r="A1125" t="str">
            <v>CYP</v>
          </cell>
          <cell r="B1125" t="str">
            <v>Cyprus</v>
          </cell>
          <cell r="C1125">
            <v>2018</v>
          </cell>
          <cell r="D1125" t="str">
            <v>ktoe</v>
          </cell>
          <cell r="E1125" t="str">
            <v>road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358.99911499023438</v>
          </cell>
          <cell r="K1125">
            <v>303.0758056640625</v>
          </cell>
          <cell r="L1125">
            <v>0</v>
          </cell>
          <cell r="M1125">
            <v>0.48449999094009399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8.9504003524780273</v>
          </cell>
          <cell r="S1125">
            <v>0</v>
          </cell>
          <cell r="T1125">
            <v>0</v>
          </cell>
          <cell r="U1125">
            <v>0</v>
          </cell>
          <cell r="V1125">
            <v>8.9504003524780273</v>
          </cell>
          <cell r="W1125">
            <v>671.50982666015625</v>
          </cell>
        </row>
        <row r="1126">
          <cell r="A1126" t="str">
            <v>CYP</v>
          </cell>
          <cell r="B1126" t="str">
            <v>Cyprus</v>
          </cell>
          <cell r="C1126">
            <v>2018</v>
          </cell>
          <cell r="D1126" t="str">
            <v>ktoe</v>
          </cell>
          <cell r="E1126" t="str">
            <v>services</v>
          </cell>
          <cell r="F1126">
            <v>186.93330383300781</v>
          </cell>
          <cell r="G1126">
            <v>0</v>
          </cell>
          <cell r="H1126">
            <v>0</v>
          </cell>
          <cell r="I1126">
            <v>3.0610001087188721</v>
          </cell>
          <cell r="J1126">
            <v>0</v>
          </cell>
          <cell r="K1126">
            <v>16.612499237060547</v>
          </cell>
          <cell r="L1126">
            <v>1.6854000091552734</v>
          </cell>
          <cell r="M1126">
            <v>15.104800224304199</v>
          </cell>
          <cell r="N1126">
            <v>0</v>
          </cell>
          <cell r="O1126">
            <v>0</v>
          </cell>
          <cell r="P1126">
            <v>10.748200416564941</v>
          </cell>
          <cell r="Q1126">
            <v>0</v>
          </cell>
          <cell r="R1126">
            <v>1.065500020980835</v>
          </cell>
          <cell r="S1126">
            <v>0</v>
          </cell>
          <cell r="T1126">
            <v>4.6167001724243164</v>
          </cell>
          <cell r="U1126">
            <v>0</v>
          </cell>
          <cell r="V1126">
            <v>16.430400848388672</v>
          </cell>
          <cell r="W1126">
            <v>239.827392578125</v>
          </cell>
        </row>
        <row r="1127">
          <cell r="A1127" t="str">
            <v>CYP</v>
          </cell>
          <cell r="B1127" t="str">
            <v>Cyprus</v>
          </cell>
          <cell r="C1127">
            <v>2018</v>
          </cell>
          <cell r="D1127" t="str">
            <v>ktoe</v>
          </cell>
          <cell r="E1127" t="str">
            <v>statdiff</v>
          </cell>
          <cell r="F1127">
            <v>0.12060000002384186</v>
          </cell>
          <cell r="G1127">
            <v>0</v>
          </cell>
          <cell r="H1127">
            <v>0</v>
          </cell>
          <cell r="I1127">
            <v>-15.960400581359863</v>
          </cell>
          <cell r="J1127">
            <v>-3.0666000843048096</v>
          </cell>
          <cell r="K1127">
            <v>-1.8803000450134277</v>
          </cell>
          <cell r="L1127">
            <v>-0.6470000147819519</v>
          </cell>
          <cell r="M1127">
            <v>-0.2328999936580658</v>
          </cell>
          <cell r="N1127">
            <v>6.9572000503540039</v>
          </cell>
          <cell r="O1127">
            <v>0</v>
          </cell>
          <cell r="P1127">
            <v>0</v>
          </cell>
          <cell r="Q1127">
            <v>0</v>
          </cell>
          <cell r="R1127">
            <v>-1.0000000474974513E-3</v>
          </cell>
          <cell r="S1127">
            <v>0</v>
          </cell>
          <cell r="T1127">
            <v>0.28749999403953552</v>
          </cell>
          <cell r="U1127">
            <v>0</v>
          </cell>
          <cell r="V1127">
            <v>0.28650000691413879</v>
          </cell>
          <cell r="W1127">
            <v>-14.422900199890137</v>
          </cell>
        </row>
        <row r="1128">
          <cell r="A1128" t="str">
            <v>CYP</v>
          </cell>
          <cell r="B1128" t="str">
            <v>Cyprus</v>
          </cell>
          <cell r="C1128">
            <v>2018</v>
          </cell>
          <cell r="D1128" t="str">
            <v>ktoe</v>
          </cell>
          <cell r="E1128" t="str">
            <v>stockcha</v>
          </cell>
          <cell r="F1128">
            <v>0</v>
          </cell>
          <cell r="G1128">
            <v>0.3343999981880188</v>
          </cell>
          <cell r="H1128">
            <v>0</v>
          </cell>
          <cell r="I1128">
            <v>-148.74061584472656</v>
          </cell>
          <cell r="J1128">
            <v>5.5173001289367676</v>
          </cell>
          <cell r="K1128">
            <v>-105.93329620361328</v>
          </cell>
          <cell r="L1128">
            <v>5.0299998372793198E-2</v>
          </cell>
          <cell r="M1128">
            <v>0.38339999318122864</v>
          </cell>
          <cell r="N1128">
            <v>-318.40731811523438</v>
          </cell>
          <cell r="O1128">
            <v>0</v>
          </cell>
          <cell r="P1128">
            <v>0</v>
          </cell>
          <cell r="Q1128">
            <v>0</v>
          </cell>
          <cell r="R1128">
            <v>0.64170002937316895</v>
          </cell>
          <cell r="S1128">
            <v>0</v>
          </cell>
          <cell r="T1128">
            <v>2.1500000730156898E-2</v>
          </cell>
          <cell r="U1128">
            <v>0</v>
          </cell>
          <cell r="V1128">
            <v>0.73570001125335693</v>
          </cell>
          <cell r="W1128">
            <v>-566.13262939453125</v>
          </cell>
        </row>
        <row r="1129">
          <cell r="A1129" t="str">
            <v>CYP</v>
          </cell>
          <cell r="B1129" t="str">
            <v>Cyprus</v>
          </cell>
          <cell r="C1129">
            <v>2018</v>
          </cell>
          <cell r="D1129" t="str">
            <v>ktoe</v>
          </cell>
          <cell r="E1129" t="str">
            <v>tes</v>
          </cell>
          <cell r="F1129">
            <v>0</v>
          </cell>
          <cell r="G1129">
            <v>13.613900184631348</v>
          </cell>
          <cell r="H1129">
            <v>0</v>
          </cell>
          <cell r="I1129">
            <v>906.71112060546875</v>
          </cell>
          <cell r="J1129">
            <v>362.06570434570313</v>
          </cell>
          <cell r="K1129">
            <v>676.17779541015625</v>
          </cell>
          <cell r="L1129">
            <v>11.95989990234375</v>
          </cell>
          <cell r="M1129">
            <v>59.193099975585938</v>
          </cell>
          <cell r="N1129">
            <v>-3.6717000007629395</v>
          </cell>
          <cell r="O1129">
            <v>19.006000518798828</v>
          </cell>
          <cell r="P1129">
            <v>89.174697875976563</v>
          </cell>
          <cell r="Q1129">
            <v>0</v>
          </cell>
          <cell r="R1129">
            <v>74.318901062011719</v>
          </cell>
          <cell r="S1129">
            <v>0</v>
          </cell>
          <cell r="T1129">
            <v>32.698398590087891</v>
          </cell>
          <cell r="U1129">
            <v>0</v>
          </cell>
          <cell r="V1129">
            <v>192.22950744628906</v>
          </cell>
          <cell r="W1129">
            <v>2241.247802734375</v>
          </cell>
        </row>
        <row r="1130">
          <cell r="A1130" t="str">
            <v>CYP</v>
          </cell>
          <cell r="B1130" t="str">
            <v>Cyprus</v>
          </cell>
          <cell r="C1130">
            <v>2018</v>
          </cell>
          <cell r="D1130" t="str">
            <v>ktoe</v>
          </cell>
          <cell r="E1130" t="str">
            <v>tfc</v>
          </cell>
          <cell r="F1130">
            <v>401.08828735351563</v>
          </cell>
          <cell r="G1130">
            <v>13.613900184631348</v>
          </cell>
          <cell r="H1130">
            <v>0</v>
          </cell>
          <cell r="I1130">
            <v>126.80780029296875</v>
          </cell>
          <cell r="J1130">
            <v>358.99911499023438</v>
          </cell>
          <cell r="K1130">
            <v>421.87109375</v>
          </cell>
          <cell r="L1130">
            <v>11.312800407409668</v>
          </cell>
          <cell r="M1130">
            <v>58.960201263427734</v>
          </cell>
          <cell r="N1130">
            <v>3.2855000495910645</v>
          </cell>
          <cell r="O1130">
            <v>0</v>
          </cell>
          <cell r="P1130">
            <v>72.021400451660156</v>
          </cell>
          <cell r="Q1130">
            <v>0</v>
          </cell>
          <cell r="R1130">
            <v>66.027099609375</v>
          </cell>
          <cell r="S1130">
            <v>0</v>
          </cell>
          <cell r="T1130">
            <v>31.460201263427734</v>
          </cell>
          <cell r="U1130">
            <v>1.2862000465393066</v>
          </cell>
          <cell r="V1130">
            <v>146.54020690917969</v>
          </cell>
          <cell r="W1130">
            <v>1566.733642578125</v>
          </cell>
        </row>
        <row r="1131">
          <cell r="A1131" t="str">
            <v>CYP</v>
          </cell>
          <cell r="B1131" t="str">
            <v>Cyprus</v>
          </cell>
          <cell r="C1131">
            <v>2018</v>
          </cell>
          <cell r="D1131" t="str">
            <v>ktoe</v>
          </cell>
          <cell r="E1131" t="str">
            <v>tottranf</v>
          </cell>
          <cell r="F1131">
            <v>435.13040161132813</v>
          </cell>
          <cell r="G1131">
            <v>0</v>
          </cell>
          <cell r="H1131">
            <v>0</v>
          </cell>
          <cell r="I1131">
            <v>-768.3843994140625</v>
          </cell>
          <cell r="J1131">
            <v>0</v>
          </cell>
          <cell r="K1131">
            <v>-252.42649841308594</v>
          </cell>
          <cell r="L1131">
            <v>0</v>
          </cell>
          <cell r="M1131">
            <v>0</v>
          </cell>
          <cell r="N1131">
            <v>0</v>
          </cell>
          <cell r="O1131">
            <v>-19.006000518798828</v>
          </cell>
          <cell r="P1131">
            <v>-17.153299331665039</v>
          </cell>
          <cell r="Q1131">
            <v>0</v>
          </cell>
          <cell r="R1131">
            <v>-8.2908000946044922</v>
          </cell>
          <cell r="S1131">
            <v>0</v>
          </cell>
          <cell r="T1131">
            <v>-1.5256999731063843</v>
          </cell>
          <cell r="U1131">
            <v>1.2862000465393066</v>
          </cell>
          <cell r="V1131">
            <v>-45.975799560546875</v>
          </cell>
          <cell r="W1131">
            <v>-630.3701171875</v>
          </cell>
        </row>
        <row r="1132">
          <cell r="A1132" t="str">
            <v>CYP</v>
          </cell>
          <cell r="B1132" t="str">
            <v>Cyprus</v>
          </cell>
          <cell r="C1132">
            <v>2018</v>
          </cell>
          <cell r="D1132" t="str">
            <v>ktoe</v>
          </cell>
          <cell r="E1132" t="str">
            <v>transfer</v>
          </cell>
          <cell r="F1132">
            <v>0</v>
          </cell>
          <cell r="G1132">
            <v>0</v>
          </cell>
          <cell r="H1132">
            <v>0</v>
          </cell>
          <cell r="I1132">
            <v>4.4415998458862305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4.4415998458862305</v>
          </cell>
        </row>
        <row r="1133">
          <cell r="A1133" t="str">
            <v>CYP</v>
          </cell>
          <cell r="B1133" t="str">
            <v>Cyprus</v>
          </cell>
          <cell r="C1133">
            <v>2018</v>
          </cell>
          <cell r="D1133" t="str">
            <v>ktoe</v>
          </cell>
          <cell r="E1133" t="str">
            <v>worldav</v>
          </cell>
          <cell r="G1133">
            <v>0</v>
          </cell>
          <cell r="H1133">
            <v>0</v>
          </cell>
          <cell r="I1133">
            <v>0</v>
          </cell>
          <cell r="N1133">
            <v>0</v>
          </cell>
          <cell r="P1133">
            <v>0</v>
          </cell>
          <cell r="R1133">
            <v>0</v>
          </cell>
          <cell r="T1133">
            <v>0</v>
          </cell>
          <cell r="U1133">
            <v>0</v>
          </cell>
        </row>
        <row r="1134">
          <cell r="A1134" t="str">
            <v>CZE</v>
          </cell>
          <cell r="B1134" t="str">
            <v>Czech Republic</v>
          </cell>
          <cell r="C1134">
            <v>2018</v>
          </cell>
          <cell r="D1134" t="str">
            <v>ktoe</v>
          </cell>
          <cell r="E1134" t="str">
            <v>cement</v>
          </cell>
          <cell r="F1134">
            <v>212.73100280761719</v>
          </cell>
          <cell r="G1134">
            <v>175.40568542480469</v>
          </cell>
          <cell r="H1134">
            <v>504.63821411132813</v>
          </cell>
          <cell r="I1134">
            <v>12.420000076293945</v>
          </cell>
          <cell r="J1134">
            <v>0</v>
          </cell>
          <cell r="K1134">
            <v>0</v>
          </cell>
          <cell r="L1134">
            <v>0</v>
          </cell>
          <cell r="M1134">
            <v>2.1974000930786133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250.54209899902344</v>
          </cell>
          <cell r="S1134">
            <v>0</v>
          </cell>
          <cell r="T1134">
            <v>1.5786000490188599</v>
          </cell>
          <cell r="U1134">
            <v>12.064700126647949</v>
          </cell>
          <cell r="V1134">
            <v>1.5786000490188599</v>
          </cell>
          <cell r="W1134">
            <v>1171.5777587890625</v>
          </cell>
        </row>
        <row r="1135">
          <cell r="A1135" t="str">
            <v>CZE</v>
          </cell>
          <cell r="B1135" t="str">
            <v>Czech Republic</v>
          </cell>
          <cell r="C1135">
            <v>2018</v>
          </cell>
          <cell r="D1135" t="str">
            <v>ktoe</v>
          </cell>
          <cell r="E1135" t="str">
            <v>construc</v>
          </cell>
          <cell r="F1135">
            <v>53.283401489257813</v>
          </cell>
          <cell r="G1135">
            <v>3.4702000617980957</v>
          </cell>
          <cell r="H1135">
            <v>75.287803649902344</v>
          </cell>
          <cell r="I1135">
            <v>0.95539999008178711</v>
          </cell>
          <cell r="J1135">
            <v>0</v>
          </cell>
          <cell r="K1135">
            <v>44.769298553466797</v>
          </cell>
          <cell r="L1135">
            <v>0</v>
          </cell>
          <cell r="M1135">
            <v>3.2960999011993408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2.8794000148773193</v>
          </cell>
          <cell r="U1135">
            <v>8.0276002883911133</v>
          </cell>
          <cell r="V1135">
            <v>2.8794000148773193</v>
          </cell>
          <cell r="W1135">
            <v>191.96919250488281</v>
          </cell>
        </row>
        <row r="1136">
          <cell r="A1136" t="str">
            <v>CZE</v>
          </cell>
          <cell r="B1136" t="str">
            <v>Czech Republic</v>
          </cell>
          <cell r="C1136">
            <v>2018</v>
          </cell>
          <cell r="D1136" t="str">
            <v>ktoe</v>
          </cell>
          <cell r="E1136" t="str">
            <v>distloss</v>
          </cell>
          <cell r="F1136">
            <v>-367.10089111328125</v>
          </cell>
          <cell r="G1136">
            <v>-79.587699890136719</v>
          </cell>
          <cell r="H1136">
            <v>-87.621803283691406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-139.93980407714844</v>
          </cell>
          <cell r="V1136">
            <v>0</v>
          </cell>
          <cell r="W1136">
            <v>-674.25018310546875</v>
          </cell>
        </row>
        <row r="1137">
          <cell r="A1137" t="str">
            <v>CZE</v>
          </cell>
          <cell r="B1137" t="str">
            <v>Czech Republic</v>
          </cell>
          <cell r="C1137">
            <v>2018</v>
          </cell>
          <cell r="D1137" t="str">
            <v>ktoe</v>
          </cell>
          <cell r="E1137" t="str">
            <v>domesair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33.963901519775391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33.963901519775391</v>
          </cell>
        </row>
        <row r="1138">
          <cell r="A1138" t="str">
            <v>CZE</v>
          </cell>
          <cell r="B1138" t="str">
            <v>Czech Republic</v>
          </cell>
          <cell r="C1138">
            <v>2018</v>
          </cell>
          <cell r="D1138" t="str">
            <v>ktoe</v>
          </cell>
          <cell r="E1138" t="str">
            <v>domesnav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3.0525000095367432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3.0525000095367432</v>
          </cell>
        </row>
        <row r="1139">
          <cell r="A1139" t="str">
            <v>CZE</v>
          </cell>
          <cell r="B1139" t="str">
            <v>Czech Republic</v>
          </cell>
          <cell r="C1139">
            <v>2018</v>
          </cell>
          <cell r="D1139" t="str">
            <v>ktoe</v>
          </cell>
          <cell r="E1139" t="str">
            <v>eloutput</v>
          </cell>
          <cell r="F1139">
            <v>0</v>
          </cell>
          <cell r="G1139">
            <v>43570.83203125</v>
          </cell>
          <cell r="H1139">
            <v>3750.465087890625</v>
          </cell>
          <cell r="I1139">
            <v>71.074005126953125</v>
          </cell>
          <cell r="J1139">
            <v>0</v>
          </cell>
          <cell r="K1139">
            <v>16.774999618530273</v>
          </cell>
          <cell r="L1139">
            <v>0</v>
          </cell>
          <cell r="M1139">
            <v>19.992000579833984</v>
          </cell>
          <cell r="N1139">
            <v>0</v>
          </cell>
          <cell r="O1139">
            <v>609.33001708984375</v>
          </cell>
          <cell r="P1139">
            <v>2358.881103515625</v>
          </cell>
          <cell r="Q1139">
            <v>1628.8299560546875</v>
          </cell>
          <cell r="R1139">
            <v>2788.00390625</v>
          </cell>
          <cell r="S1139">
            <v>29921.310546875</v>
          </cell>
          <cell r="T1139">
            <v>2120.884033203125</v>
          </cell>
          <cell r="U1139">
            <v>125.05599975585938</v>
          </cell>
          <cell r="V1139">
            <v>9425.3193359375</v>
          </cell>
          <cell r="W1139">
            <v>86981.4375</v>
          </cell>
        </row>
        <row r="1140">
          <cell r="A1140" t="str">
            <v>CZE</v>
          </cell>
          <cell r="B1140" t="str">
            <v>Czech Republic</v>
          </cell>
          <cell r="C1140">
            <v>2018</v>
          </cell>
          <cell r="D1140" t="str">
            <v>ktoe</v>
          </cell>
          <cell r="E1140" t="str">
            <v>exports</v>
          </cell>
          <cell r="F1140">
            <v>-2190.928955078125</v>
          </cell>
          <cell r="G1140">
            <v>-2133.260498046875</v>
          </cell>
          <cell r="H1140">
            <v>0</v>
          </cell>
          <cell r="I1140">
            <v>-707.0458984375</v>
          </cell>
          <cell r="J1140">
            <v>-562.24322509765625</v>
          </cell>
          <cell r="K1140">
            <v>-805.846923828125</v>
          </cell>
          <cell r="L1140">
            <v>0</v>
          </cell>
          <cell r="M1140">
            <v>-147.22459411621094</v>
          </cell>
          <cell r="N1140">
            <v>-4.1080999374389648</v>
          </cell>
          <cell r="O1140">
            <v>0</v>
          </cell>
          <cell r="P1140">
            <v>0</v>
          </cell>
          <cell r="Q1140">
            <v>0</v>
          </cell>
          <cell r="R1140">
            <v>-132.5950927734375</v>
          </cell>
          <cell r="S1140">
            <v>0</v>
          </cell>
          <cell r="T1140">
            <v>-296.37850952148438</v>
          </cell>
          <cell r="U1140">
            <v>-1.8147000074386597</v>
          </cell>
          <cell r="V1140">
            <v>-428.97360229492188</v>
          </cell>
          <cell r="W1140">
            <v>-6981.4462890625</v>
          </cell>
        </row>
        <row r="1141">
          <cell r="A1141" t="str">
            <v>CZE</v>
          </cell>
          <cell r="B1141" t="str">
            <v>Czech Republic</v>
          </cell>
          <cell r="C1141">
            <v>2018</v>
          </cell>
          <cell r="D1141" t="str">
            <v>ktoe</v>
          </cell>
          <cell r="E1141" t="str">
            <v>food_forest</v>
          </cell>
          <cell r="F1141">
            <v>274.90548706054688</v>
          </cell>
          <cell r="G1141">
            <v>53.953205108642578</v>
          </cell>
          <cell r="H1141">
            <v>358.5054931640625</v>
          </cell>
          <cell r="I1141">
            <v>4.7769999504089355</v>
          </cell>
          <cell r="J1141">
            <v>0</v>
          </cell>
          <cell r="K1141">
            <v>327.62966918945313</v>
          </cell>
          <cell r="L1141">
            <v>0</v>
          </cell>
          <cell r="M1141">
            <v>9.8881998062133789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128.04679870605469</v>
          </cell>
          <cell r="S1141">
            <v>0</v>
          </cell>
          <cell r="T1141">
            <v>151.67471313476563</v>
          </cell>
          <cell r="U1141">
            <v>99.720199584960938</v>
          </cell>
          <cell r="V1141">
            <v>279.72149658203125</v>
          </cell>
          <cell r="W1141">
            <v>1409.100830078125</v>
          </cell>
        </row>
        <row r="1142">
          <cell r="A1142" t="str">
            <v>CZE</v>
          </cell>
          <cell r="B1142" t="str">
            <v>Czech Republic</v>
          </cell>
          <cell r="C1142">
            <v>2018</v>
          </cell>
          <cell r="D1142" t="str">
            <v>ktoe</v>
          </cell>
          <cell r="E1142" t="str">
            <v>imports</v>
          </cell>
          <cell r="F1142">
            <v>995.13409423828125</v>
          </cell>
          <cell r="G1142">
            <v>2964.2509765625</v>
          </cell>
          <cell r="H1142">
            <v>6603.47509765625</v>
          </cell>
          <cell r="I1142">
            <v>8377.8447265625</v>
          </cell>
          <cell r="J1142">
            <v>740.9000244140625</v>
          </cell>
          <cell r="K1142">
            <v>2347.33447265625</v>
          </cell>
          <cell r="L1142">
            <v>2.0541000366210938</v>
          </cell>
          <cell r="M1142">
            <v>253.797607421875</v>
          </cell>
          <cell r="N1142">
            <v>264.02029418945313</v>
          </cell>
          <cell r="O1142">
            <v>0</v>
          </cell>
          <cell r="P1142">
            <v>0</v>
          </cell>
          <cell r="Q1142">
            <v>0</v>
          </cell>
          <cell r="R1142">
            <v>224.28269958496094</v>
          </cell>
          <cell r="S1142">
            <v>0</v>
          </cell>
          <cell r="T1142">
            <v>206.85389709472656</v>
          </cell>
          <cell r="U1142">
            <v>1.2333999872207642</v>
          </cell>
          <cell r="V1142">
            <v>431.1365966796875</v>
          </cell>
          <cell r="W1142">
            <v>22981.181640625</v>
          </cell>
        </row>
        <row r="1143">
          <cell r="A1143" t="str">
            <v>CZE</v>
          </cell>
          <cell r="B1143" t="str">
            <v>Czech Republic</v>
          </cell>
          <cell r="C1143">
            <v>2018</v>
          </cell>
          <cell r="D1143" t="str">
            <v>ktoe</v>
          </cell>
          <cell r="E1143" t="str">
            <v>info_agrc</v>
          </cell>
          <cell r="F1143">
            <v>82.711799621582031</v>
          </cell>
          <cell r="G1143">
            <v>6.2334003448486328</v>
          </cell>
          <cell r="H1143">
            <v>52.55889892578125</v>
          </cell>
          <cell r="I1143">
            <v>1.9107999801635742</v>
          </cell>
          <cell r="J1143">
            <v>0</v>
          </cell>
          <cell r="K1143">
            <v>325.59469604492188</v>
          </cell>
          <cell r="L1143">
            <v>0</v>
          </cell>
          <cell r="M1143">
            <v>6.5921001434326172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125.44069671630859</v>
          </cell>
          <cell r="S1143">
            <v>0</v>
          </cell>
          <cell r="T1143">
            <v>8.7489004135131836</v>
          </cell>
          <cell r="U1143">
            <v>7.3955998420715332</v>
          </cell>
          <cell r="V1143">
            <v>134.18960571289063</v>
          </cell>
          <cell r="W1143">
            <v>617.1868896484375</v>
          </cell>
        </row>
        <row r="1144">
          <cell r="A1144" t="str">
            <v>CZE</v>
          </cell>
          <cell r="B1144" t="str">
            <v>Czech Republic</v>
          </cell>
          <cell r="C1144">
            <v>2018</v>
          </cell>
          <cell r="D1144" t="str">
            <v>ktoe</v>
          </cell>
          <cell r="E1144" t="str">
            <v>info_fish</v>
          </cell>
          <cell r="F1144">
            <v>0.71749997138977051</v>
          </cell>
          <cell r="G1144">
            <v>0</v>
          </cell>
          <cell r="H1144">
            <v>0.14540000259876251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4.0699999779462814E-2</v>
          </cell>
          <cell r="U1144">
            <v>0</v>
          </cell>
          <cell r="V1144">
            <v>4.0699999779462814E-2</v>
          </cell>
          <cell r="W1144">
            <v>0.90359997749328613</v>
          </cell>
        </row>
        <row r="1145">
          <cell r="A1145" t="str">
            <v>CZE</v>
          </cell>
          <cell r="B1145" t="str">
            <v>Czech Republic</v>
          </cell>
          <cell r="C1145">
            <v>2018</v>
          </cell>
          <cell r="D1145" t="str">
            <v>ktoe</v>
          </cell>
          <cell r="E1145" t="str">
            <v>info_food</v>
          </cell>
          <cell r="F1145">
            <v>143.38070678710938</v>
          </cell>
          <cell r="G1145">
            <v>47.211902618408203</v>
          </cell>
          <cell r="H1145">
            <v>292.156005859375</v>
          </cell>
          <cell r="I1145">
            <v>0.95539999008178711</v>
          </cell>
          <cell r="J1145">
            <v>0</v>
          </cell>
          <cell r="K1145">
            <v>1.0175000429153442</v>
          </cell>
          <cell r="L1145">
            <v>0</v>
          </cell>
          <cell r="M1145">
            <v>3.2960999011993408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2.6061000823974609</v>
          </cell>
          <cell r="S1145">
            <v>0</v>
          </cell>
          <cell r="T1145">
            <v>3.0799000263214111</v>
          </cell>
          <cell r="U1145">
            <v>79.824897766113281</v>
          </cell>
          <cell r="V1145">
            <v>5.685999870300293</v>
          </cell>
          <cell r="W1145">
            <v>573.52850341796875</v>
          </cell>
        </row>
        <row r="1146">
          <cell r="A1146" t="str">
            <v>CZE</v>
          </cell>
          <cell r="B1146" t="str">
            <v>Czech Republic</v>
          </cell>
          <cell r="C1146">
            <v>2018</v>
          </cell>
          <cell r="D1146" t="str">
            <v>ktoe</v>
          </cell>
          <cell r="E1146" t="str">
            <v>info_wood</v>
          </cell>
          <cell r="F1146">
            <v>48.095500946044922</v>
          </cell>
          <cell r="G1146">
            <v>0.50789999961853027</v>
          </cell>
          <cell r="H1146">
            <v>13.645199775695801</v>
          </cell>
          <cell r="I1146">
            <v>1.9107999801635742</v>
          </cell>
          <cell r="J1146">
            <v>0</v>
          </cell>
          <cell r="K1146">
            <v>1.0175000429153442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139.80520629882813</v>
          </cell>
          <cell r="U1146">
            <v>12.499699592590332</v>
          </cell>
          <cell r="V1146">
            <v>139.80520629882813</v>
          </cell>
          <cell r="W1146">
            <v>217.48179626464844</v>
          </cell>
        </row>
        <row r="1147">
          <cell r="A1147" t="str">
            <v>CZE</v>
          </cell>
          <cell r="B1147" t="str">
            <v>Czech Republic</v>
          </cell>
          <cell r="C1147">
            <v>2018</v>
          </cell>
          <cell r="D1147" t="str">
            <v>ktoe</v>
          </cell>
          <cell r="E1147" t="str">
            <v>ironstl</v>
          </cell>
          <cell r="F1147">
            <v>202.70199584960938</v>
          </cell>
          <cell r="G1147">
            <v>570.5592041015625</v>
          </cell>
          <cell r="H1147">
            <v>199.98570251464844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1.1800000444054604E-2</v>
          </cell>
          <cell r="U1147">
            <v>71.442802429199219</v>
          </cell>
          <cell r="V1147">
            <v>1.1800000444054604E-2</v>
          </cell>
          <cell r="W1147">
            <v>1044.7015380859375</v>
          </cell>
        </row>
        <row r="1148">
          <cell r="A1148" t="str">
            <v>CZE</v>
          </cell>
          <cell r="B1148" t="str">
            <v>Czech Republic</v>
          </cell>
          <cell r="C1148">
            <v>2018</v>
          </cell>
          <cell r="D1148" t="str">
            <v>ktoe</v>
          </cell>
          <cell r="E1148" t="str">
            <v>machinery</v>
          </cell>
          <cell r="F1148">
            <v>645.2027587890625</v>
          </cell>
          <cell r="G1148">
            <v>16.422800064086914</v>
          </cell>
          <cell r="H1148">
            <v>385.26119995117188</v>
          </cell>
          <cell r="I1148">
            <v>0.95539999008178711</v>
          </cell>
          <cell r="J1148">
            <v>0</v>
          </cell>
          <cell r="K1148">
            <v>1.0175000429153442</v>
          </cell>
          <cell r="L1148">
            <v>0</v>
          </cell>
          <cell r="M1148">
            <v>5.4935002326965332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.1096000000834465</v>
          </cell>
          <cell r="S1148">
            <v>0</v>
          </cell>
          <cell r="T1148">
            <v>3.5061001777648926</v>
          </cell>
          <cell r="U1148">
            <v>114.84930419921875</v>
          </cell>
          <cell r="V1148">
            <v>3.6156997680664063</v>
          </cell>
          <cell r="W1148">
            <v>1172.818115234375</v>
          </cell>
        </row>
        <row r="1149">
          <cell r="A1149" t="str">
            <v>CZE</v>
          </cell>
          <cell r="B1149" t="str">
            <v>Czech Republic</v>
          </cell>
          <cell r="C1149">
            <v>2018</v>
          </cell>
          <cell r="D1149" t="str">
            <v>ktoe</v>
          </cell>
          <cell r="E1149" t="str">
            <v>mining_chemicals</v>
          </cell>
          <cell r="F1149">
            <v>315.3734130859375</v>
          </cell>
          <cell r="G1149">
            <v>311.0419921875</v>
          </cell>
          <cell r="H1149">
            <v>262.61968994140625</v>
          </cell>
          <cell r="I1149">
            <v>41.081501007080078</v>
          </cell>
          <cell r="J1149">
            <v>0</v>
          </cell>
          <cell r="K1149">
            <v>0</v>
          </cell>
          <cell r="L1149">
            <v>0</v>
          </cell>
          <cell r="M1149">
            <v>6.5921001434326172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3.3253998756408691</v>
          </cell>
          <cell r="S1149">
            <v>0</v>
          </cell>
          <cell r="T1149">
            <v>0.6567000150680542</v>
          </cell>
          <cell r="U1149">
            <v>174.10240173339844</v>
          </cell>
          <cell r="V1149">
            <v>0.90749996900558472</v>
          </cell>
          <cell r="W1149">
            <v>1114.793212890625</v>
          </cell>
        </row>
        <row r="1150">
          <cell r="A1150" t="str">
            <v>CZE</v>
          </cell>
          <cell r="B1150" t="str">
            <v>Czech Republic</v>
          </cell>
          <cell r="C1150">
            <v>2018</v>
          </cell>
          <cell r="D1150" t="str">
            <v>ktoe</v>
          </cell>
          <cell r="E1150" t="str">
            <v>nonenuse</v>
          </cell>
          <cell r="F1150">
            <v>0</v>
          </cell>
          <cell r="G1150">
            <v>346.07122802734375</v>
          </cell>
          <cell r="H1150">
            <v>89.130500793457031</v>
          </cell>
          <cell r="I1150">
            <v>2215.44384765625</v>
          </cell>
          <cell r="J1150">
            <v>0</v>
          </cell>
          <cell r="K1150">
            <v>0</v>
          </cell>
          <cell r="L1150">
            <v>0</v>
          </cell>
          <cell r="M1150">
            <v>265.88330078125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2916.52880859375</v>
          </cell>
        </row>
        <row r="1151">
          <cell r="A1151" t="str">
            <v>CZE</v>
          </cell>
          <cell r="B1151" t="str">
            <v>Czech Republic</v>
          </cell>
          <cell r="C1151">
            <v>2018</v>
          </cell>
          <cell r="D1151" t="str">
            <v>ktoe</v>
          </cell>
          <cell r="E1151" t="str">
            <v>nonferrmet</v>
          </cell>
          <cell r="F1151">
            <v>35.560600280761719</v>
          </cell>
          <cell r="G1151">
            <v>3.1710999011993408</v>
          </cell>
          <cell r="H1151">
            <v>52.778598785400391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9.4099998474121094E-2</v>
          </cell>
          <cell r="U1151">
            <v>1.0264999866485596</v>
          </cell>
          <cell r="V1151">
            <v>9.4099998474121094E-2</v>
          </cell>
          <cell r="W1151">
            <v>92.630897521972656</v>
          </cell>
        </row>
        <row r="1152">
          <cell r="A1152" t="str">
            <v>CZE</v>
          </cell>
          <cell r="B1152" t="str">
            <v>Czech Republic</v>
          </cell>
          <cell r="C1152">
            <v>2018</v>
          </cell>
          <cell r="D1152" t="str">
            <v>ktoe</v>
          </cell>
          <cell r="E1152" t="str">
            <v>ononspec</v>
          </cell>
          <cell r="F1152">
            <v>0</v>
          </cell>
          <cell r="G1152">
            <v>0</v>
          </cell>
          <cell r="H1152">
            <v>29.981100082397461</v>
          </cell>
          <cell r="I1152">
            <v>0</v>
          </cell>
          <cell r="J1152">
            <v>0</v>
          </cell>
          <cell r="K1152">
            <v>8.1399002075195313</v>
          </cell>
          <cell r="L1152">
            <v>2.0541000366210938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40.175098419189453</v>
          </cell>
        </row>
        <row r="1153">
          <cell r="A1153" t="str">
            <v>CZE</v>
          </cell>
          <cell r="B1153" t="str">
            <v>Czech Republic</v>
          </cell>
          <cell r="C1153">
            <v>2018</v>
          </cell>
          <cell r="D1153" t="str">
            <v>ktoe</v>
          </cell>
          <cell r="E1153" t="str">
            <v>other_manufact</v>
          </cell>
          <cell r="F1153">
            <v>424.66180419921875</v>
          </cell>
          <cell r="G1153">
            <v>35.906696319580078</v>
          </cell>
          <cell r="H1153">
            <v>237.35760498046875</v>
          </cell>
          <cell r="I1153">
            <v>1.9107999801635742</v>
          </cell>
          <cell r="J1153">
            <v>0</v>
          </cell>
          <cell r="K1153">
            <v>2.0350000858306885</v>
          </cell>
          <cell r="L1153">
            <v>0</v>
          </cell>
          <cell r="M1153">
            <v>29.664699554443359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3.5600998401641846</v>
          </cell>
          <cell r="S1153">
            <v>0</v>
          </cell>
          <cell r="T1153">
            <v>269.4906005859375</v>
          </cell>
          <cell r="U1153">
            <v>91.122299194335938</v>
          </cell>
          <cell r="V1153">
            <v>272.63031005859375</v>
          </cell>
          <cell r="W1153">
            <v>1095.7095947265625</v>
          </cell>
        </row>
        <row r="1154">
          <cell r="A1154" t="str">
            <v>CZE</v>
          </cell>
          <cell r="B1154" t="str">
            <v>Czech Republic</v>
          </cell>
          <cell r="C1154">
            <v>2018</v>
          </cell>
          <cell r="D1154" t="str">
            <v>ktoe</v>
          </cell>
          <cell r="E1154" t="str">
            <v>ownuse</v>
          </cell>
          <cell r="F1154">
            <v>-793.18182373046875</v>
          </cell>
          <cell r="G1154">
            <v>-648.56298828125</v>
          </cell>
          <cell r="H1154">
            <v>-87.617698669433594</v>
          </cell>
          <cell r="I1154">
            <v>-209.89779663085938</v>
          </cell>
          <cell r="J1154">
            <v>0</v>
          </cell>
          <cell r="K1154">
            <v>-6.1048998832702637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-538.56610107421875</v>
          </cell>
          <cell r="V1154">
            <v>0</v>
          </cell>
          <cell r="W1154">
            <v>-2283.931396484375</v>
          </cell>
        </row>
        <row r="1155">
          <cell r="A1155" t="str">
            <v>CZE</v>
          </cell>
          <cell r="B1155" t="str">
            <v>Czech Republic</v>
          </cell>
          <cell r="C1155">
            <v>2018</v>
          </cell>
          <cell r="D1155" t="str">
            <v>ktoe</v>
          </cell>
          <cell r="E1155" t="str">
            <v>pipeline</v>
          </cell>
          <cell r="F1155">
            <v>4.0706000328063965</v>
          </cell>
          <cell r="G1155">
            <v>0</v>
          </cell>
          <cell r="H1155">
            <v>13.992899894714355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18.063499450683594</v>
          </cell>
        </row>
        <row r="1156">
          <cell r="A1156" t="str">
            <v>CZE</v>
          </cell>
          <cell r="B1156" t="str">
            <v>Czech Republic</v>
          </cell>
          <cell r="C1156">
            <v>2018</v>
          </cell>
          <cell r="D1156" t="str">
            <v>ktoe</v>
          </cell>
          <cell r="E1156" t="str">
            <v>power</v>
          </cell>
          <cell r="F1156">
            <v>7475.9501953125</v>
          </cell>
          <cell r="G1156">
            <v>-11718.0361328125</v>
          </cell>
          <cell r="H1156">
            <v>-785.09539794921875</v>
          </cell>
          <cell r="I1156">
            <v>-28.422599792480469</v>
          </cell>
          <cell r="J1156">
            <v>0</v>
          </cell>
          <cell r="K1156">
            <v>-3.0525002479553223</v>
          </cell>
          <cell r="L1156">
            <v>0</v>
          </cell>
          <cell r="M1156">
            <v>-8.7895002365112305</v>
          </cell>
          <cell r="N1156">
            <v>0</v>
          </cell>
          <cell r="O1156">
            <v>-52.392898559570313</v>
          </cell>
          <cell r="P1156">
            <v>-202.82730102539063</v>
          </cell>
          <cell r="Q1156">
            <v>-140.05419921875</v>
          </cell>
          <cell r="R1156">
            <v>-567.2274169921875</v>
          </cell>
          <cell r="S1156">
            <v>-7816.91552734375</v>
          </cell>
          <cell r="T1156">
            <v>-617.6109619140625</v>
          </cell>
          <cell r="U1156">
            <v>2166.3740234375</v>
          </cell>
          <cell r="V1156">
            <v>-1529.120361328125</v>
          </cell>
          <cell r="W1156">
            <v>-12298.1015625</v>
          </cell>
        </row>
        <row r="1157">
          <cell r="A1157" t="str">
            <v>CZE</v>
          </cell>
          <cell r="B1157" t="str">
            <v>Czech Republic</v>
          </cell>
          <cell r="C1157">
            <v>2018</v>
          </cell>
          <cell r="D1157" t="str">
            <v>ktoe</v>
          </cell>
          <cell r="E1157" t="str">
            <v>production</v>
          </cell>
          <cell r="F1157">
            <v>0</v>
          </cell>
          <cell r="G1157">
            <v>14689.3828125</v>
          </cell>
          <cell r="H1157">
            <v>179.606201171875</v>
          </cell>
          <cell r="I1157">
            <v>218.11399841308594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52.392898559570313</v>
          </cell>
          <cell r="P1157">
            <v>223.60690307617188</v>
          </cell>
          <cell r="Q1157">
            <v>140.05419921875</v>
          </cell>
          <cell r="R1157">
            <v>1258.010986328125</v>
          </cell>
          <cell r="S1157">
            <v>7816.916015625</v>
          </cell>
          <cell r="T1157">
            <v>3070.3515625</v>
          </cell>
          <cell r="U1157">
            <v>17.789899826049805</v>
          </cell>
          <cell r="V1157">
            <v>4397.93212890625</v>
          </cell>
          <cell r="W1157">
            <v>27666.224609375</v>
          </cell>
        </row>
        <row r="1158">
          <cell r="A1158" t="str">
            <v>CZE</v>
          </cell>
          <cell r="B1158" t="str">
            <v>Czech Republic</v>
          </cell>
          <cell r="C1158">
            <v>2018</v>
          </cell>
          <cell r="D1158" t="str">
            <v>ktoe</v>
          </cell>
          <cell r="E1158" t="str">
            <v>rail</v>
          </cell>
          <cell r="F1158">
            <v>139.89109802246094</v>
          </cell>
          <cell r="G1158">
            <v>0.65770000219345093</v>
          </cell>
          <cell r="H1158">
            <v>0</v>
          </cell>
          <cell r="I1158">
            <v>0</v>
          </cell>
          <cell r="J1158">
            <v>0</v>
          </cell>
          <cell r="K1158">
            <v>81.398696899414063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5.3024001121520996</v>
          </cell>
          <cell r="S1158">
            <v>0</v>
          </cell>
          <cell r="T1158">
            <v>0</v>
          </cell>
          <cell r="U1158">
            <v>0</v>
          </cell>
          <cell r="V1158">
            <v>5.3024001121520996</v>
          </cell>
          <cell r="W1158">
            <v>227.24989318847656</v>
          </cell>
        </row>
        <row r="1159">
          <cell r="A1159" t="str">
            <v>CZE</v>
          </cell>
          <cell r="B1159" t="str">
            <v>Czech Republic</v>
          </cell>
          <cell r="C1159">
            <v>2018</v>
          </cell>
          <cell r="D1159" t="str">
            <v>ktoe</v>
          </cell>
          <cell r="E1159" t="str">
            <v>resident</v>
          </cell>
          <cell r="F1159">
            <v>1294.0272216796875</v>
          </cell>
          <cell r="G1159">
            <v>786.31988525390625</v>
          </cell>
          <cell r="H1159">
            <v>1878.843017578125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52.737201690673828</v>
          </cell>
          <cell r="N1159">
            <v>0</v>
          </cell>
          <cell r="O1159">
            <v>0</v>
          </cell>
          <cell r="P1159">
            <v>16.241500854492188</v>
          </cell>
          <cell r="Q1159">
            <v>0</v>
          </cell>
          <cell r="R1159">
            <v>0</v>
          </cell>
          <cell r="S1159">
            <v>0</v>
          </cell>
          <cell r="T1159">
            <v>1882.69775390625</v>
          </cell>
          <cell r="U1159">
            <v>998.31829833984375</v>
          </cell>
          <cell r="V1159">
            <v>1898.939208984375</v>
          </cell>
          <cell r="W1159">
            <v>6909.1845703125</v>
          </cell>
        </row>
        <row r="1160">
          <cell r="A1160" t="str">
            <v>CZE</v>
          </cell>
          <cell r="B1160" t="str">
            <v>Czech Republic</v>
          </cell>
          <cell r="C1160">
            <v>2018</v>
          </cell>
          <cell r="D1160" t="str">
            <v>ktoe</v>
          </cell>
          <cell r="E1160" t="str">
            <v>road</v>
          </cell>
          <cell r="F1160">
            <v>5.8350000381469727</v>
          </cell>
          <cell r="G1160">
            <v>0</v>
          </cell>
          <cell r="H1160">
            <v>60.770900726318359</v>
          </cell>
          <cell r="I1160">
            <v>0</v>
          </cell>
          <cell r="J1160">
            <v>1585.8411865234375</v>
          </cell>
          <cell r="K1160">
            <v>4274.4482421875</v>
          </cell>
          <cell r="L1160">
            <v>0</v>
          </cell>
          <cell r="M1160">
            <v>101.07959747314453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303.406005859375</v>
          </cell>
          <cell r="S1160">
            <v>0</v>
          </cell>
          <cell r="T1160">
            <v>0</v>
          </cell>
          <cell r="U1160">
            <v>0</v>
          </cell>
          <cell r="V1160">
            <v>303.406005859375</v>
          </cell>
          <cell r="W1160">
            <v>6331.380859375</v>
          </cell>
        </row>
        <row r="1161">
          <cell r="A1161" t="str">
            <v>CZE</v>
          </cell>
          <cell r="B1161" t="str">
            <v>Czech Republic</v>
          </cell>
          <cell r="C1161">
            <v>2018</v>
          </cell>
          <cell r="D1161" t="str">
            <v>ktoe</v>
          </cell>
          <cell r="E1161" t="str">
            <v>services</v>
          </cell>
          <cell r="F1161">
            <v>1378.118896484375</v>
          </cell>
          <cell r="G1161">
            <v>22.546699523925781</v>
          </cell>
          <cell r="H1161">
            <v>1106.1988525390625</v>
          </cell>
          <cell r="I1161">
            <v>2.8661999702453613</v>
          </cell>
          <cell r="J1161">
            <v>0</v>
          </cell>
          <cell r="K1161">
            <v>10.174799919128418</v>
          </cell>
          <cell r="L1161">
            <v>0</v>
          </cell>
          <cell r="M1161">
            <v>8.7895002365112305</v>
          </cell>
          <cell r="N1161">
            <v>0</v>
          </cell>
          <cell r="O1161">
            <v>0</v>
          </cell>
          <cell r="P1161">
            <v>4.5380997657775879</v>
          </cell>
          <cell r="Q1161">
            <v>0</v>
          </cell>
          <cell r="R1161">
            <v>74.439903259277344</v>
          </cell>
          <cell r="S1161">
            <v>0</v>
          </cell>
          <cell r="T1161">
            <v>11.381899833679199</v>
          </cell>
          <cell r="U1161">
            <v>492.42129516601563</v>
          </cell>
          <cell r="V1161">
            <v>59.547199249267578</v>
          </cell>
          <cell r="W1161">
            <v>3111.47607421875</v>
          </cell>
        </row>
        <row r="1162">
          <cell r="A1162" t="str">
            <v>CZE</v>
          </cell>
          <cell r="B1162" t="str">
            <v>Czech Republic</v>
          </cell>
          <cell r="C1162">
            <v>2018</v>
          </cell>
          <cell r="D1162" t="str">
            <v>ktoe</v>
          </cell>
          <cell r="E1162" t="str">
            <v>statdiff</v>
          </cell>
          <cell r="F1162">
            <v>-133.91949462890625</v>
          </cell>
          <cell r="G1162">
            <v>208.29949951171875</v>
          </cell>
          <cell r="H1162">
            <v>0</v>
          </cell>
          <cell r="I1162">
            <v>-13.691900253295898</v>
          </cell>
          <cell r="J1162">
            <v>0</v>
          </cell>
          <cell r="K1162">
            <v>2.0350000858306885</v>
          </cell>
          <cell r="L1162">
            <v>0</v>
          </cell>
          <cell r="M1162">
            <v>0</v>
          </cell>
          <cell r="N1162">
            <v>-5.135200023651123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-73.29119873046875</v>
          </cell>
          <cell r="V1162">
            <v>0</v>
          </cell>
          <cell r="W1162">
            <v>-15.703300476074219</v>
          </cell>
        </row>
        <row r="1163">
          <cell r="A1163" t="str">
            <v>CZE</v>
          </cell>
          <cell r="B1163" t="str">
            <v>Czech Republic</v>
          </cell>
          <cell r="C1163">
            <v>2018</v>
          </cell>
          <cell r="D1163" t="str">
            <v>ktoe</v>
          </cell>
          <cell r="E1163" t="str">
            <v>stockcha</v>
          </cell>
          <cell r="F1163">
            <v>0</v>
          </cell>
          <cell r="G1163">
            <v>161.93408203125</v>
          </cell>
          <cell r="H1163">
            <v>36.023601531982422</v>
          </cell>
          <cell r="I1163">
            <v>20.841701507568359</v>
          </cell>
          <cell r="J1163">
            <v>-62.004398345947266</v>
          </cell>
          <cell r="K1163">
            <v>-113.95819854736328</v>
          </cell>
          <cell r="L1163">
            <v>0</v>
          </cell>
          <cell r="M1163">
            <v>0</v>
          </cell>
          <cell r="N1163">
            <v>-406.706787109375</v>
          </cell>
          <cell r="O1163">
            <v>0</v>
          </cell>
          <cell r="P1163">
            <v>0</v>
          </cell>
          <cell r="Q1163">
            <v>0</v>
          </cell>
          <cell r="R1163">
            <v>-3.0966999530792236</v>
          </cell>
          <cell r="S1163">
            <v>0</v>
          </cell>
          <cell r="T1163">
            <v>0</v>
          </cell>
          <cell r="U1163">
            <v>0</v>
          </cell>
          <cell r="V1163">
            <v>-3.0966999530792236</v>
          </cell>
          <cell r="W1163">
            <v>-366.9666748046875</v>
          </cell>
        </row>
        <row r="1164">
          <cell r="A1164" t="str">
            <v>CZE</v>
          </cell>
          <cell r="B1164" t="str">
            <v>Czech Republic</v>
          </cell>
          <cell r="C1164">
            <v>2018</v>
          </cell>
          <cell r="D1164" t="str">
            <v>ktoe</v>
          </cell>
          <cell r="E1164" t="str">
            <v>tes</v>
          </cell>
          <cell r="F1164">
            <v>-1195.7947998046875</v>
          </cell>
          <cell r="G1164">
            <v>15682.3076171875</v>
          </cell>
          <cell r="H1164">
            <v>6819.10498046875</v>
          </cell>
          <cell r="I1164">
            <v>7909.7548828125</v>
          </cell>
          <cell r="J1164">
            <v>116.65229797363281</v>
          </cell>
          <cell r="K1164">
            <v>1427.5294189453125</v>
          </cell>
          <cell r="L1164">
            <v>2.0541000366210938</v>
          </cell>
          <cell r="M1164">
            <v>106.572998046875</v>
          </cell>
          <cell r="N1164">
            <v>-146.79469299316406</v>
          </cell>
          <cell r="O1164">
            <v>52.392898559570313</v>
          </cell>
          <cell r="P1164">
            <v>223.60690307617188</v>
          </cell>
          <cell r="Q1164">
            <v>140.05419921875</v>
          </cell>
          <cell r="R1164">
            <v>1346.6016845703125</v>
          </cell>
          <cell r="S1164">
            <v>7816.916015625</v>
          </cell>
          <cell r="T1164">
            <v>2980.826904296875</v>
          </cell>
          <cell r="U1164">
            <v>17.208700180053711</v>
          </cell>
          <cell r="V1164">
            <v>4396.99853515625</v>
          </cell>
          <cell r="W1164">
            <v>43298.9921875</v>
          </cell>
        </row>
        <row r="1165">
          <cell r="A1165" t="str">
            <v>CZE</v>
          </cell>
          <cell r="B1165" t="str">
            <v>Czech Republic</v>
          </cell>
          <cell r="C1165">
            <v>2018</v>
          </cell>
          <cell r="D1165" t="str">
            <v>ktoe</v>
          </cell>
          <cell r="E1165" t="str">
            <v>tfc</v>
          </cell>
          <cell r="F1165">
            <v>4987.330078125</v>
          </cell>
          <cell r="G1165">
            <v>2325.5263671875</v>
          </cell>
          <cell r="H1165">
            <v>5255.3515625</v>
          </cell>
          <cell r="I1165">
            <v>2280.409912109375</v>
          </cell>
          <cell r="J1165">
            <v>1585.8411865234375</v>
          </cell>
          <cell r="K1165">
            <v>4752.66552734375</v>
          </cell>
          <cell r="L1165">
            <v>2.0541000366210938</v>
          </cell>
          <cell r="M1165">
            <v>485.62149047851563</v>
          </cell>
          <cell r="N1165">
            <v>33.963901519775391</v>
          </cell>
          <cell r="O1165">
            <v>0</v>
          </cell>
          <cell r="P1165">
            <v>20.779600143432617</v>
          </cell>
          <cell r="Q1165">
            <v>0</v>
          </cell>
          <cell r="R1165">
            <v>768.7322998046875</v>
          </cell>
          <cell r="S1165">
            <v>0</v>
          </cell>
          <cell r="T1165">
            <v>2323.9716796875</v>
          </cell>
          <cell r="U1165">
            <v>2063.095458984375</v>
          </cell>
          <cell r="V1165">
            <v>2828.6337890625</v>
          </cell>
          <cell r="W1165">
            <v>26885.34375</v>
          </cell>
        </row>
        <row r="1166">
          <cell r="A1166" t="str">
            <v>CZE</v>
          </cell>
          <cell r="B1166" t="str">
            <v>Czech Republic</v>
          </cell>
          <cell r="C1166">
            <v>2018</v>
          </cell>
          <cell r="D1166" t="str">
            <v>ktoe</v>
          </cell>
          <cell r="E1166" t="str">
            <v>tottranf</v>
          </cell>
          <cell r="F1166">
            <v>7477.32666015625</v>
          </cell>
          <cell r="G1166">
            <v>-12836.9296875</v>
          </cell>
          <cell r="H1166">
            <v>-1388.5135498046875</v>
          </cell>
          <cell r="I1166">
            <v>-5419.06787109375</v>
          </cell>
          <cell r="J1166">
            <v>1469.1888427734375</v>
          </cell>
          <cell r="K1166">
            <v>3329.2060546875</v>
          </cell>
          <cell r="L1166">
            <v>0</v>
          </cell>
          <cell r="M1166">
            <v>379.04840087890625</v>
          </cell>
          <cell r="N1166">
            <v>185.893798828125</v>
          </cell>
          <cell r="O1166">
            <v>-52.392898559570313</v>
          </cell>
          <cell r="P1166">
            <v>-202.82730102539063</v>
          </cell>
          <cell r="Q1166">
            <v>-140.05419921875</v>
          </cell>
          <cell r="R1166">
            <v>-577.869384765625</v>
          </cell>
          <cell r="S1166">
            <v>-7816.916015625</v>
          </cell>
          <cell r="T1166">
            <v>-656.85528564453125</v>
          </cell>
          <cell r="U1166">
            <v>2797.683837890625</v>
          </cell>
          <cell r="V1166">
            <v>-1568.36474609375</v>
          </cell>
          <cell r="W1166">
            <v>-13453.0791015625</v>
          </cell>
        </row>
        <row r="1167">
          <cell r="A1167" t="str">
            <v>CZE</v>
          </cell>
          <cell r="B1167" t="str">
            <v>Czech Republic</v>
          </cell>
          <cell r="C1167">
            <v>2018</v>
          </cell>
          <cell r="D1167" t="str">
            <v>ktoe</v>
          </cell>
          <cell r="E1167" t="str">
            <v>transfer</v>
          </cell>
          <cell r="F1167">
            <v>0</v>
          </cell>
          <cell r="G1167">
            <v>0</v>
          </cell>
          <cell r="H1167">
            <v>0</v>
          </cell>
          <cell r="I1167">
            <v>13.313302993774414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13.313300132751465</v>
          </cell>
        </row>
        <row r="1168">
          <cell r="A1168" t="str">
            <v>CZE</v>
          </cell>
          <cell r="B1168" t="str">
            <v>Czech Republic</v>
          </cell>
          <cell r="C1168">
            <v>2018</v>
          </cell>
          <cell r="D1168" t="str">
            <v>ktoe</v>
          </cell>
          <cell r="E1168" t="str">
            <v>worldav</v>
          </cell>
          <cell r="G1168">
            <v>0</v>
          </cell>
          <cell r="H1168">
            <v>0</v>
          </cell>
          <cell r="I1168">
            <v>0</v>
          </cell>
          <cell r="N1168">
            <v>0</v>
          </cell>
          <cell r="P1168">
            <v>0</v>
          </cell>
          <cell r="R1168">
            <v>0</v>
          </cell>
          <cell r="T1168">
            <v>0</v>
          </cell>
          <cell r="U1168">
            <v>0</v>
          </cell>
        </row>
        <row r="1169">
          <cell r="A1169" t="str">
            <v>CIV</v>
          </cell>
          <cell r="B1169" t="str">
            <v>Côte d'Ivoire</v>
          </cell>
          <cell r="C1169">
            <v>2018</v>
          </cell>
          <cell r="D1169" t="str">
            <v>ktoe</v>
          </cell>
          <cell r="E1169" t="str">
            <v>cement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</row>
        <row r="1170">
          <cell r="A1170" t="str">
            <v>CIV</v>
          </cell>
          <cell r="B1170" t="str">
            <v>Côte d'Ivoire</v>
          </cell>
          <cell r="C1170">
            <v>2018</v>
          </cell>
          <cell r="D1170" t="str">
            <v>ktoe</v>
          </cell>
          <cell r="E1170" t="str">
            <v>construc</v>
          </cell>
          <cell r="F1170">
            <v>15.509499549865723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15.509499549865723</v>
          </cell>
        </row>
        <row r="1171">
          <cell r="A1171" t="str">
            <v>CIV</v>
          </cell>
          <cell r="B1171" t="str">
            <v>Côte d'Ivoire</v>
          </cell>
          <cell r="C1171">
            <v>2018</v>
          </cell>
          <cell r="D1171" t="str">
            <v>ktoe</v>
          </cell>
          <cell r="E1171" t="str">
            <v>distloss</v>
          </cell>
          <cell r="F1171">
            <v>-161.10769653320313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-32.088901519775391</v>
          </cell>
          <cell r="U1171">
            <v>0</v>
          </cell>
          <cell r="V1171">
            <v>-32.088901519775391</v>
          </cell>
          <cell r="W1171">
            <v>-193.19659423828125</v>
          </cell>
        </row>
        <row r="1172">
          <cell r="A1172" t="str">
            <v>CIV</v>
          </cell>
          <cell r="B1172" t="str">
            <v>Côte d'Ivoire</v>
          </cell>
          <cell r="C1172">
            <v>2018</v>
          </cell>
          <cell r="D1172" t="str">
            <v>ktoe</v>
          </cell>
          <cell r="E1172" t="str">
            <v>domesair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8.5220003128051758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8.5220003128051758</v>
          </cell>
        </row>
        <row r="1173">
          <cell r="A1173" t="str">
            <v>CIV</v>
          </cell>
          <cell r="B1173" t="str">
            <v>Côte d'Ivoire</v>
          </cell>
          <cell r="C1173">
            <v>2018</v>
          </cell>
          <cell r="D1173" t="str">
            <v>ktoe</v>
          </cell>
          <cell r="E1173" t="str">
            <v>domesnav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107.87870025634766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107.87870025634766</v>
          </cell>
        </row>
        <row r="1174">
          <cell r="A1174" t="str">
            <v>CIV</v>
          </cell>
          <cell r="B1174" t="str">
            <v>Côte d'Ivoire</v>
          </cell>
          <cell r="C1174">
            <v>2018</v>
          </cell>
          <cell r="D1174" t="str">
            <v>ktoe</v>
          </cell>
          <cell r="E1174" t="str">
            <v>eloutput</v>
          </cell>
          <cell r="F1174">
            <v>0</v>
          </cell>
          <cell r="G1174">
            <v>0</v>
          </cell>
          <cell r="H1174">
            <v>7025.80810546875</v>
          </cell>
          <cell r="I1174">
            <v>2.9800000190734863</v>
          </cell>
          <cell r="J1174">
            <v>0</v>
          </cell>
          <cell r="K1174">
            <v>6.6830000877380371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2962.001953125</v>
          </cell>
          <cell r="R1174">
            <v>0</v>
          </cell>
          <cell r="S1174">
            <v>0</v>
          </cell>
          <cell r="T1174">
            <v>61.122001647949219</v>
          </cell>
          <cell r="U1174">
            <v>0</v>
          </cell>
          <cell r="V1174">
            <v>3023.1240234375</v>
          </cell>
          <cell r="W1174">
            <v>10058.5947265625</v>
          </cell>
        </row>
        <row r="1175">
          <cell r="A1175" t="str">
            <v>CIV</v>
          </cell>
          <cell r="B1175" t="str">
            <v>Côte d'Ivoire</v>
          </cell>
          <cell r="C1175">
            <v>2018</v>
          </cell>
          <cell r="D1175" t="str">
            <v>ktoe</v>
          </cell>
          <cell r="E1175" t="str">
            <v>exports</v>
          </cell>
          <cell r="F1175">
            <v>-99.366302490234375</v>
          </cell>
          <cell r="G1175">
            <v>0</v>
          </cell>
          <cell r="H1175">
            <v>0</v>
          </cell>
          <cell r="I1175">
            <v>-2338.37646484375</v>
          </cell>
          <cell r="J1175">
            <v>-309.23858642578125</v>
          </cell>
          <cell r="K1175">
            <v>-190.29330444335938</v>
          </cell>
          <cell r="L1175">
            <v>0</v>
          </cell>
          <cell r="M1175">
            <v>-1.1296999454498291</v>
          </cell>
          <cell r="N1175">
            <v>-191.74549865722656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-3130.14990234375</v>
          </cell>
        </row>
        <row r="1176">
          <cell r="A1176" t="str">
            <v>CIV</v>
          </cell>
          <cell r="B1176" t="str">
            <v>Côte d'Ivoire</v>
          </cell>
          <cell r="C1176">
            <v>2018</v>
          </cell>
          <cell r="D1176" t="str">
            <v>ktoe</v>
          </cell>
          <cell r="E1176" t="str">
            <v>food_forest</v>
          </cell>
          <cell r="F1176">
            <v>75.5906982421875</v>
          </cell>
          <cell r="G1176">
            <v>0</v>
          </cell>
          <cell r="H1176">
            <v>137.84770202636719</v>
          </cell>
          <cell r="I1176">
            <v>13.876199722290039</v>
          </cell>
          <cell r="J1176">
            <v>0</v>
          </cell>
          <cell r="K1176">
            <v>82.464202880859375</v>
          </cell>
          <cell r="L1176">
            <v>0</v>
          </cell>
          <cell r="M1176">
            <v>6.7783999443054199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316.55722045898438</v>
          </cell>
        </row>
        <row r="1177">
          <cell r="A1177" t="str">
            <v>CIV</v>
          </cell>
          <cell r="B1177" t="str">
            <v>Côte d'Ivoire</v>
          </cell>
          <cell r="C1177">
            <v>2018</v>
          </cell>
          <cell r="D1177" t="str">
            <v>ktoe</v>
          </cell>
          <cell r="E1177" t="str">
            <v>imports</v>
          </cell>
          <cell r="F1177">
            <v>8.7432003021240234</v>
          </cell>
          <cell r="G1177">
            <v>0</v>
          </cell>
          <cell r="H1177">
            <v>0</v>
          </cell>
          <cell r="I1177">
            <v>3432.72607421875</v>
          </cell>
          <cell r="J1177">
            <v>0</v>
          </cell>
          <cell r="K1177">
            <v>0</v>
          </cell>
          <cell r="L1177">
            <v>0</v>
          </cell>
          <cell r="M1177">
            <v>385.24169921875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3826.711181640625</v>
          </cell>
        </row>
        <row r="1178">
          <cell r="A1178" t="str">
            <v>CIV</v>
          </cell>
          <cell r="B1178" t="str">
            <v>Côte d'Ivoire</v>
          </cell>
          <cell r="C1178">
            <v>2018</v>
          </cell>
          <cell r="D1178" t="str">
            <v>ktoe</v>
          </cell>
          <cell r="E1178" t="str">
            <v>info_agrc</v>
          </cell>
          <cell r="F1178">
            <v>18.274599075317383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82.464202880859375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100.73880004882813</v>
          </cell>
        </row>
        <row r="1179">
          <cell r="A1179" t="str">
            <v>CIV</v>
          </cell>
          <cell r="B1179" t="str">
            <v>Côte d'Ivoire</v>
          </cell>
          <cell r="C1179">
            <v>2018</v>
          </cell>
          <cell r="D1179" t="str">
            <v>ktoe</v>
          </cell>
          <cell r="E1179" t="str">
            <v>info_fish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</row>
        <row r="1180">
          <cell r="A1180" t="str">
            <v>CIV</v>
          </cell>
          <cell r="B1180" t="str">
            <v>Côte d'Ivoire</v>
          </cell>
          <cell r="C1180">
            <v>2018</v>
          </cell>
          <cell r="D1180" t="str">
            <v>ktoe</v>
          </cell>
          <cell r="E1180" t="str">
            <v>info_food</v>
          </cell>
          <cell r="F1180">
            <v>49.103298187255859</v>
          </cell>
          <cell r="G1180">
            <v>0</v>
          </cell>
          <cell r="H1180">
            <v>137.84770202636719</v>
          </cell>
          <cell r="I1180">
            <v>13.876199722290039</v>
          </cell>
          <cell r="J1180">
            <v>0</v>
          </cell>
          <cell r="K1180">
            <v>0</v>
          </cell>
          <cell r="L1180">
            <v>0</v>
          </cell>
          <cell r="M1180">
            <v>6.7783999443054199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207.60560607910156</v>
          </cell>
        </row>
        <row r="1181">
          <cell r="A1181" t="str">
            <v>CIV</v>
          </cell>
          <cell r="B1181" t="str">
            <v>Côte d'Ivoire</v>
          </cell>
          <cell r="C1181">
            <v>2018</v>
          </cell>
          <cell r="D1181" t="str">
            <v>ktoe</v>
          </cell>
          <cell r="E1181" t="str">
            <v>info_wood</v>
          </cell>
          <cell r="F1181">
            <v>8.2128000259399414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8.2128000259399414</v>
          </cell>
        </row>
        <row r="1182">
          <cell r="A1182" t="str">
            <v>CIV</v>
          </cell>
          <cell r="B1182" t="str">
            <v>Côte d'Ivoire</v>
          </cell>
          <cell r="C1182">
            <v>2018</v>
          </cell>
          <cell r="D1182" t="str">
            <v>ktoe</v>
          </cell>
          <cell r="E1182" t="str">
            <v>ironstl</v>
          </cell>
          <cell r="F1182">
            <v>8.9329004287719727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8.9329004287719727</v>
          </cell>
        </row>
        <row r="1183">
          <cell r="A1183" t="str">
            <v>CIV</v>
          </cell>
          <cell r="B1183" t="str">
            <v>Côte d'Ivoire</v>
          </cell>
          <cell r="C1183">
            <v>2018</v>
          </cell>
          <cell r="D1183" t="str">
            <v>ktoe</v>
          </cell>
          <cell r="E1183" t="str">
            <v>machinery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13.556900024414063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13.556900024414063</v>
          </cell>
        </row>
        <row r="1184">
          <cell r="A1184" t="str">
            <v>CIV</v>
          </cell>
          <cell r="B1184" t="str">
            <v>Côte d'Ivoire</v>
          </cell>
          <cell r="C1184">
            <v>2018</v>
          </cell>
          <cell r="D1184" t="str">
            <v>ktoe</v>
          </cell>
          <cell r="E1184" t="str">
            <v>mining_chemicals</v>
          </cell>
          <cell r="F1184">
            <v>30.331399917602539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8.6156005859375</v>
          </cell>
          <cell r="L1184">
            <v>0</v>
          </cell>
          <cell r="M1184">
            <v>6.7785000801086426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55.725498199462891</v>
          </cell>
        </row>
        <row r="1185">
          <cell r="A1185" t="str">
            <v>CIV</v>
          </cell>
          <cell r="B1185" t="str">
            <v>Côte d'Ivoire</v>
          </cell>
          <cell r="C1185">
            <v>2018</v>
          </cell>
          <cell r="D1185" t="str">
            <v>ktoe</v>
          </cell>
          <cell r="E1185" t="str">
            <v>nonenuse</v>
          </cell>
          <cell r="F1185">
            <v>0</v>
          </cell>
          <cell r="G1185">
            <v>0</v>
          </cell>
          <cell r="H1185">
            <v>0</v>
          </cell>
          <cell r="I1185">
            <v>89.06640625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89.066398620605469</v>
          </cell>
        </row>
        <row r="1186">
          <cell r="A1186" t="str">
            <v>CIV</v>
          </cell>
          <cell r="B1186" t="str">
            <v>Côte d'Ivoire</v>
          </cell>
          <cell r="C1186">
            <v>2018</v>
          </cell>
          <cell r="D1186" t="str">
            <v>ktoe</v>
          </cell>
          <cell r="E1186" t="str">
            <v>nonferrmet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9.0378999710083008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9.0378999710083008</v>
          </cell>
        </row>
        <row r="1187">
          <cell r="A1187" t="str">
            <v>CIV</v>
          </cell>
          <cell r="B1187" t="str">
            <v>Côte d'Ivoire</v>
          </cell>
          <cell r="C1187">
            <v>2018</v>
          </cell>
          <cell r="D1187" t="str">
            <v>ktoe</v>
          </cell>
          <cell r="E1187" t="str">
            <v>ononspec</v>
          </cell>
          <cell r="F1187">
            <v>1.1211999654769897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1.1211999654769897</v>
          </cell>
        </row>
        <row r="1188">
          <cell r="A1188" t="str">
            <v>CIV</v>
          </cell>
          <cell r="B1188" t="str">
            <v>Côte d'Ivoire</v>
          </cell>
          <cell r="C1188">
            <v>2018</v>
          </cell>
          <cell r="D1188" t="str">
            <v>ktoe</v>
          </cell>
          <cell r="E1188" t="str">
            <v>other_manufact</v>
          </cell>
          <cell r="F1188">
            <v>58.8218994140625</v>
          </cell>
          <cell r="G1188">
            <v>0</v>
          </cell>
          <cell r="H1188">
            <v>34.461898803710938</v>
          </cell>
          <cell r="I1188">
            <v>1.486299991607666</v>
          </cell>
          <cell r="J1188">
            <v>0</v>
          </cell>
          <cell r="K1188">
            <v>114.62590026855469</v>
          </cell>
          <cell r="L1188">
            <v>0</v>
          </cell>
          <cell r="M1188">
            <v>9.0378999710083008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218.43389892578125</v>
          </cell>
        </row>
        <row r="1189">
          <cell r="A1189" t="str">
            <v>CIV</v>
          </cell>
          <cell r="B1189" t="str">
            <v>Côte d'Ivoire</v>
          </cell>
          <cell r="C1189">
            <v>2018</v>
          </cell>
          <cell r="D1189" t="str">
            <v>ktoe</v>
          </cell>
          <cell r="E1189" t="str">
            <v>ownuse</v>
          </cell>
          <cell r="F1189">
            <v>-16.657699584960938</v>
          </cell>
          <cell r="G1189">
            <v>0</v>
          </cell>
          <cell r="H1189">
            <v>-63.313800811767578</v>
          </cell>
          <cell r="I1189">
            <v>-47.745700836181641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-127.71720123291016</v>
          </cell>
        </row>
        <row r="1190">
          <cell r="A1190" t="str">
            <v>CIV</v>
          </cell>
          <cell r="B1190" t="str">
            <v>Côte d'Ivoire</v>
          </cell>
          <cell r="C1190">
            <v>2018</v>
          </cell>
          <cell r="D1190" t="str">
            <v>ktoe</v>
          </cell>
          <cell r="E1190" t="str">
            <v>pipeline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</row>
        <row r="1191">
          <cell r="A1191" t="str">
            <v>CIV</v>
          </cell>
          <cell r="B1191" t="str">
            <v>Côte d'Ivoire</v>
          </cell>
          <cell r="C1191">
            <v>2018</v>
          </cell>
          <cell r="D1191" t="str">
            <v>ktoe</v>
          </cell>
          <cell r="E1191" t="str">
            <v>power</v>
          </cell>
          <cell r="F1191">
            <v>864.88348388671875</v>
          </cell>
          <cell r="G1191">
            <v>0</v>
          </cell>
          <cell r="H1191">
            <v>-1395.0462646484375</v>
          </cell>
          <cell r="I1191">
            <v>-0.96020001173019409</v>
          </cell>
          <cell r="J1191">
            <v>0</v>
          </cell>
          <cell r="K1191">
            <v>-2.0683999061584473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-254.68629455566406</v>
          </cell>
          <cell r="R1191">
            <v>0</v>
          </cell>
          <cell r="S1191">
            <v>0</v>
          </cell>
          <cell r="T1191">
            <v>-49.83599853515625</v>
          </cell>
          <cell r="U1191">
            <v>0</v>
          </cell>
          <cell r="V1191">
            <v>-304.52227783203125</v>
          </cell>
          <cell r="W1191">
            <v>-837.71368408203125</v>
          </cell>
        </row>
        <row r="1192">
          <cell r="A1192" t="str">
            <v>CIV</v>
          </cell>
          <cell r="B1192" t="str">
            <v>Côte d'Ivoire</v>
          </cell>
          <cell r="C1192">
            <v>2018</v>
          </cell>
          <cell r="D1192" t="str">
            <v>ktoe</v>
          </cell>
          <cell r="E1192" t="str">
            <v>production</v>
          </cell>
          <cell r="F1192">
            <v>0</v>
          </cell>
          <cell r="G1192">
            <v>0</v>
          </cell>
          <cell r="H1192">
            <v>1721.1856689453125</v>
          </cell>
          <cell r="I1192">
            <v>1702.1109619140625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254.68629455566406</v>
          </cell>
          <cell r="R1192">
            <v>0</v>
          </cell>
          <cell r="S1192">
            <v>0</v>
          </cell>
          <cell r="T1192">
            <v>6257.38818359375</v>
          </cell>
          <cell r="U1192">
            <v>0</v>
          </cell>
          <cell r="V1192">
            <v>6512.07470703125</v>
          </cell>
          <cell r="W1192">
            <v>9935.37109375</v>
          </cell>
        </row>
        <row r="1193">
          <cell r="A1193" t="str">
            <v>CIV</v>
          </cell>
          <cell r="B1193" t="str">
            <v>Côte d'Ivoire</v>
          </cell>
          <cell r="C1193">
            <v>2018</v>
          </cell>
          <cell r="D1193" t="str">
            <v>ktoe</v>
          </cell>
          <cell r="E1193" t="str">
            <v>rail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16.762399673461914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16.762399673461914</v>
          </cell>
        </row>
        <row r="1194">
          <cell r="A1194" t="str">
            <v>CIV</v>
          </cell>
          <cell r="B1194" t="str">
            <v>Côte d'Ivoire</v>
          </cell>
          <cell r="C1194">
            <v>2018</v>
          </cell>
          <cell r="D1194" t="str">
            <v>ktoe</v>
          </cell>
          <cell r="E1194" t="str">
            <v>resident</v>
          </cell>
          <cell r="F1194">
            <v>205.14739990234375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16.738300323486328</v>
          </cell>
          <cell r="M1194">
            <v>360.38739013671875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3870.329345703125</v>
          </cell>
          <cell r="U1194">
            <v>0</v>
          </cell>
          <cell r="V1194">
            <v>3870.329345703125</v>
          </cell>
          <cell r="W1194">
            <v>4452.6025390625</v>
          </cell>
        </row>
        <row r="1195">
          <cell r="A1195" t="str">
            <v>CIV</v>
          </cell>
          <cell r="B1195" t="str">
            <v>Côte d'Ivoire</v>
          </cell>
          <cell r="C1195">
            <v>2018</v>
          </cell>
          <cell r="D1195" t="str">
            <v>ktoe</v>
          </cell>
          <cell r="E1195" t="str">
            <v>road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571.467529296875</v>
          </cell>
          <cell r="K1195">
            <v>614.91107177734375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1186.3785400390625</v>
          </cell>
        </row>
        <row r="1196">
          <cell r="A1196" t="str">
            <v>CIV</v>
          </cell>
          <cell r="B1196" t="str">
            <v>Côte d'Ivoire</v>
          </cell>
          <cell r="C1196">
            <v>2018</v>
          </cell>
          <cell r="D1196" t="str">
            <v>ktoe</v>
          </cell>
          <cell r="E1196" t="str">
            <v>services</v>
          </cell>
          <cell r="F1196">
            <v>199.89950561523438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33.596099853515625</v>
          </cell>
          <cell r="L1196">
            <v>0</v>
          </cell>
          <cell r="M1196">
            <v>4.5190000534057617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479.99380493164063</v>
          </cell>
          <cell r="U1196">
            <v>0</v>
          </cell>
          <cell r="V1196">
            <v>479.99380493164063</v>
          </cell>
          <cell r="W1196">
            <v>718.0084228515625</v>
          </cell>
        </row>
        <row r="1197">
          <cell r="A1197" t="str">
            <v>CIV</v>
          </cell>
          <cell r="B1197" t="str">
            <v>Côte d'Ivoire</v>
          </cell>
          <cell r="C1197">
            <v>2018</v>
          </cell>
          <cell r="D1197" t="str">
            <v>ktoe</v>
          </cell>
          <cell r="E1197" t="str">
            <v>statdiff</v>
          </cell>
          <cell r="F1197">
            <v>-1.1404000520706177</v>
          </cell>
          <cell r="G1197">
            <v>0</v>
          </cell>
          <cell r="H1197">
            <v>-85.426002502441406</v>
          </cell>
          <cell r="I1197">
            <v>-78.971405029296875</v>
          </cell>
          <cell r="J1197">
            <v>56.106998443603516</v>
          </cell>
          <cell r="K1197">
            <v>-25.565500259399414</v>
          </cell>
          <cell r="L1197">
            <v>0</v>
          </cell>
          <cell r="M1197">
            <v>0</v>
          </cell>
          <cell r="N1197">
            <v>-5.3263001441955566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1.6619999408721924</v>
          </cell>
          <cell r="U1197">
            <v>0</v>
          </cell>
          <cell r="V1197">
            <v>1.6619999408721924</v>
          </cell>
          <cell r="W1197">
            <v>-138.66059875488281</v>
          </cell>
        </row>
        <row r="1198">
          <cell r="A1198" t="str">
            <v>CIV</v>
          </cell>
          <cell r="B1198" t="str">
            <v>Côte d'Ivoire</v>
          </cell>
          <cell r="C1198">
            <v>2018</v>
          </cell>
          <cell r="D1198" t="str">
            <v>ktoe</v>
          </cell>
          <cell r="E1198" t="str">
            <v>stockcha</v>
          </cell>
          <cell r="F1198">
            <v>0</v>
          </cell>
          <cell r="G1198">
            <v>0</v>
          </cell>
          <cell r="H1198">
            <v>0</v>
          </cell>
          <cell r="I1198">
            <v>-6.6654000282287598</v>
          </cell>
          <cell r="J1198">
            <v>0</v>
          </cell>
          <cell r="K1198">
            <v>-76.664398193359375</v>
          </cell>
          <cell r="L1198">
            <v>0</v>
          </cell>
          <cell r="M1198">
            <v>0</v>
          </cell>
          <cell r="N1198">
            <v>-159.78790283203125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-243.11770629882813</v>
          </cell>
        </row>
        <row r="1199">
          <cell r="A1199" t="str">
            <v>CIV</v>
          </cell>
          <cell r="B1199" t="str">
            <v>Côte d'Ivoire</v>
          </cell>
          <cell r="C1199">
            <v>2018</v>
          </cell>
          <cell r="D1199" t="str">
            <v>ktoe</v>
          </cell>
          <cell r="E1199" t="str">
            <v>tes</v>
          </cell>
          <cell r="F1199">
            <v>-90.623100280761719</v>
          </cell>
          <cell r="G1199">
            <v>0</v>
          </cell>
          <cell r="H1199">
            <v>1721.1856689453125</v>
          </cell>
          <cell r="I1199">
            <v>2789.795166015625</v>
          </cell>
          <cell r="J1199">
            <v>-309.23858642578125</v>
          </cell>
          <cell r="K1199">
            <v>-266.95770263671875</v>
          </cell>
          <cell r="L1199">
            <v>0</v>
          </cell>
          <cell r="M1199">
            <v>384.11199951171875</v>
          </cell>
          <cell r="N1199">
            <v>-351.53338623046875</v>
          </cell>
          <cell r="O1199">
            <v>0</v>
          </cell>
          <cell r="P1199">
            <v>0</v>
          </cell>
          <cell r="Q1199">
            <v>254.68629455566406</v>
          </cell>
          <cell r="R1199">
            <v>0</v>
          </cell>
          <cell r="S1199">
            <v>0</v>
          </cell>
          <cell r="T1199">
            <v>6257.38818359375</v>
          </cell>
          <cell r="U1199">
            <v>0</v>
          </cell>
          <cell r="V1199">
            <v>6512.07470703125</v>
          </cell>
          <cell r="W1199">
            <v>10388.814453125</v>
          </cell>
        </row>
        <row r="1200">
          <cell r="A1200" t="str">
            <v>CIV</v>
          </cell>
          <cell r="B1200" t="str">
            <v>Côte d'Ivoire</v>
          </cell>
          <cell r="C1200">
            <v>2018</v>
          </cell>
          <cell r="D1200" t="str">
            <v>ktoe</v>
          </cell>
          <cell r="E1200" t="str">
            <v>tfc</v>
          </cell>
          <cell r="F1200">
            <v>595.3544921875</v>
          </cell>
          <cell r="G1200">
            <v>0</v>
          </cell>
          <cell r="H1200">
            <v>172.3096923828125</v>
          </cell>
          <cell r="I1200">
            <v>104.42900848388672</v>
          </cell>
          <cell r="J1200">
            <v>571.467529296875</v>
          </cell>
          <cell r="K1200">
            <v>988.85400390625</v>
          </cell>
          <cell r="L1200">
            <v>16.738300323486328</v>
          </cell>
          <cell r="M1200">
            <v>410.09600830078125</v>
          </cell>
          <cell r="N1200">
            <v>8.5220003128051758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4350.32275390625</v>
          </cell>
          <cell r="U1200">
            <v>0</v>
          </cell>
          <cell r="V1200">
            <v>4350.3232421875</v>
          </cell>
          <cell r="W1200">
            <v>7218.09423828125</v>
          </cell>
        </row>
        <row r="1201">
          <cell r="A1201" t="str">
            <v>CIV</v>
          </cell>
          <cell r="B1201" t="str">
            <v>Côte d'Ivoire</v>
          </cell>
          <cell r="C1201">
            <v>2018</v>
          </cell>
          <cell r="D1201" t="str">
            <v>ktoe</v>
          </cell>
          <cell r="E1201" t="str">
            <v>tottranf</v>
          </cell>
          <cell r="F1201">
            <v>864.88348388671875</v>
          </cell>
          <cell r="G1201">
            <v>0</v>
          </cell>
          <cell r="H1201">
            <v>-1395.0462646484375</v>
          </cell>
          <cell r="I1201">
            <v>-2558.6494140625</v>
          </cell>
          <cell r="J1201">
            <v>824.59912109375</v>
          </cell>
          <cell r="K1201">
            <v>1281.377197265625</v>
          </cell>
          <cell r="L1201">
            <v>0</v>
          </cell>
          <cell r="M1201">
            <v>20.335300445556641</v>
          </cell>
          <cell r="N1201">
            <v>382.42568969726563</v>
          </cell>
          <cell r="O1201">
            <v>0</v>
          </cell>
          <cell r="P1201">
            <v>0</v>
          </cell>
          <cell r="Q1201">
            <v>-254.68629455566406</v>
          </cell>
          <cell r="R1201">
            <v>0</v>
          </cell>
          <cell r="S1201">
            <v>0</v>
          </cell>
          <cell r="T1201">
            <v>-1876.6385498046875</v>
          </cell>
          <cell r="U1201">
            <v>0</v>
          </cell>
          <cell r="V1201">
            <v>-2131.32470703125</v>
          </cell>
          <cell r="W1201">
            <v>-2711.399658203125</v>
          </cell>
        </row>
        <row r="1202">
          <cell r="A1202" t="str">
            <v>CIV</v>
          </cell>
          <cell r="B1202" t="str">
            <v>Côte d'Ivoire</v>
          </cell>
          <cell r="C1202">
            <v>2018</v>
          </cell>
          <cell r="D1202" t="str">
            <v>ktoe</v>
          </cell>
          <cell r="E1202" t="str">
            <v>transfer</v>
          </cell>
          <cell r="F1202">
            <v>0</v>
          </cell>
          <cell r="G1202">
            <v>0</v>
          </cell>
          <cell r="H1202">
            <v>-5.0900001525878906</v>
          </cell>
          <cell r="I1202">
            <v>0</v>
          </cell>
          <cell r="J1202">
            <v>0</v>
          </cell>
          <cell r="K1202">
            <v>0</v>
          </cell>
          <cell r="L1202">
            <v>16.738300323486328</v>
          </cell>
          <cell r="M1202">
            <v>5.6487002372741699</v>
          </cell>
          <cell r="N1202">
            <v>-17.044000625610352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.25299999117851257</v>
          </cell>
        </row>
        <row r="1203">
          <cell r="A1203" t="str">
            <v>CIV</v>
          </cell>
          <cell r="B1203" t="str">
            <v>Côte d'Ivoire</v>
          </cell>
          <cell r="C1203">
            <v>2018</v>
          </cell>
          <cell r="D1203" t="str">
            <v>ktoe</v>
          </cell>
          <cell r="E1203" t="str">
            <v>worldav</v>
          </cell>
          <cell r="G1203">
            <v>0</v>
          </cell>
          <cell r="H1203">
            <v>0</v>
          </cell>
          <cell r="I1203">
            <v>0</v>
          </cell>
          <cell r="N1203">
            <v>0</v>
          </cell>
          <cell r="P1203">
            <v>0</v>
          </cell>
          <cell r="R1203">
            <v>0</v>
          </cell>
          <cell r="T1203">
            <v>0</v>
          </cell>
          <cell r="U1203">
            <v>0</v>
          </cell>
        </row>
        <row r="1204">
          <cell r="A1204" t="str">
            <v>PRK</v>
          </cell>
          <cell r="B1204" t="str">
            <v>Democratic People's Republic of Korea</v>
          </cell>
          <cell r="C1204">
            <v>2018</v>
          </cell>
          <cell r="D1204" t="str">
            <v>ktoe</v>
          </cell>
          <cell r="E1204" t="str">
            <v>cement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</row>
        <row r="1205">
          <cell r="A1205" t="str">
            <v>PRK</v>
          </cell>
          <cell r="B1205" t="str">
            <v>Democratic People's Republic of Korea</v>
          </cell>
          <cell r="C1205">
            <v>2018</v>
          </cell>
          <cell r="D1205" t="str">
            <v>ktoe</v>
          </cell>
          <cell r="E1205" t="str">
            <v>construc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</row>
        <row r="1206">
          <cell r="A1206" t="str">
            <v>PRK</v>
          </cell>
          <cell r="B1206" t="str">
            <v>Democratic People's Republic of Korea</v>
          </cell>
          <cell r="C1206">
            <v>2018</v>
          </cell>
          <cell r="D1206" t="str">
            <v>ktoe</v>
          </cell>
          <cell r="E1206" t="str">
            <v>distloss</v>
          </cell>
          <cell r="F1206">
            <v>-209.70069885253906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-209.70069885253906</v>
          </cell>
        </row>
        <row r="1207">
          <cell r="A1207" t="str">
            <v>PRK</v>
          </cell>
          <cell r="B1207" t="str">
            <v>Democratic People's Republic of Korea</v>
          </cell>
          <cell r="C1207">
            <v>2018</v>
          </cell>
          <cell r="D1207" t="str">
            <v>ktoe</v>
          </cell>
          <cell r="E1207" t="str">
            <v>domesair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</row>
        <row r="1208">
          <cell r="A1208" t="str">
            <v>PRK</v>
          </cell>
          <cell r="B1208" t="str">
            <v>Democratic People's Republic of Korea</v>
          </cell>
          <cell r="C1208">
            <v>2018</v>
          </cell>
          <cell r="D1208" t="str">
            <v>ktoe</v>
          </cell>
          <cell r="E1208" t="str">
            <v>domesnav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</row>
        <row r="1209">
          <cell r="A1209" t="str">
            <v>PRK</v>
          </cell>
          <cell r="B1209" t="str">
            <v>Democratic People's Republic of Korea</v>
          </cell>
          <cell r="C1209">
            <v>2018</v>
          </cell>
          <cell r="D1209" t="str">
            <v>ktoe</v>
          </cell>
          <cell r="E1209" t="str">
            <v>eloutput</v>
          </cell>
          <cell r="F1209">
            <v>0</v>
          </cell>
          <cell r="G1209">
            <v>1851.638916015625</v>
          </cell>
          <cell r="H1209">
            <v>0</v>
          </cell>
          <cell r="I1209">
            <v>765.2490234375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4.994000434875488</v>
          </cell>
          <cell r="Q1209">
            <v>1280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12814.994140625</v>
          </cell>
          <cell r="W1209">
            <v>15431.8818359375</v>
          </cell>
        </row>
        <row r="1210">
          <cell r="A1210" t="str">
            <v>PRK</v>
          </cell>
          <cell r="B1210" t="str">
            <v>Democratic People's Republic of Korea</v>
          </cell>
          <cell r="C1210">
            <v>2018</v>
          </cell>
          <cell r="D1210" t="str">
            <v>ktoe</v>
          </cell>
          <cell r="E1210" t="str">
            <v>exports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</row>
        <row r="1211">
          <cell r="A1211" t="str">
            <v>PRK</v>
          </cell>
          <cell r="B1211" t="str">
            <v>Democratic People's Republic of Korea</v>
          </cell>
          <cell r="C1211">
            <v>2018</v>
          </cell>
          <cell r="D1211" t="str">
            <v>ktoe</v>
          </cell>
          <cell r="E1211" t="str">
            <v>food_forest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</row>
        <row r="1212">
          <cell r="A1212" t="str">
            <v>PRK</v>
          </cell>
          <cell r="B1212" t="str">
            <v>Democratic People's Republic of Korea</v>
          </cell>
          <cell r="C1212">
            <v>2018</v>
          </cell>
          <cell r="D1212" t="str">
            <v>ktoe</v>
          </cell>
          <cell r="E1212" t="str">
            <v>imports</v>
          </cell>
          <cell r="F1212">
            <v>0</v>
          </cell>
          <cell r="G1212">
            <v>89.58489990234375</v>
          </cell>
          <cell r="H1212">
            <v>0</v>
          </cell>
          <cell r="I1212">
            <v>864.91436767578125</v>
          </cell>
          <cell r="J1212">
            <v>14.769599914550781</v>
          </cell>
          <cell r="K1212">
            <v>59.620800018310547</v>
          </cell>
          <cell r="L1212">
            <v>0.84950000047683716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1029.7392578125</v>
          </cell>
        </row>
        <row r="1213">
          <cell r="A1213" t="str">
            <v>PRK</v>
          </cell>
          <cell r="B1213" t="str">
            <v>Democratic People's Republic of Korea</v>
          </cell>
          <cell r="C1213">
            <v>2018</v>
          </cell>
          <cell r="D1213" t="str">
            <v>ktoe</v>
          </cell>
          <cell r="E1213" t="str">
            <v>info_agrc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</row>
        <row r="1214">
          <cell r="A1214" t="str">
            <v>PRK</v>
          </cell>
          <cell r="B1214" t="str">
            <v>Democratic People's Republic of Korea</v>
          </cell>
          <cell r="C1214">
            <v>2018</v>
          </cell>
          <cell r="D1214" t="str">
            <v>ktoe</v>
          </cell>
          <cell r="E1214" t="str">
            <v>info_fish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</row>
        <row r="1215">
          <cell r="A1215" t="str">
            <v>PRK</v>
          </cell>
          <cell r="B1215" t="str">
            <v>Democratic People's Republic of Korea</v>
          </cell>
          <cell r="C1215">
            <v>2018</v>
          </cell>
          <cell r="D1215" t="str">
            <v>ktoe</v>
          </cell>
          <cell r="E1215" t="str">
            <v>info_food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</row>
        <row r="1216">
          <cell r="A1216" t="str">
            <v>PRK</v>
          </cell>
          <cell r="B1216" t="str">
            <v>Democratic People's Republic of Korea</v>
          </cell>
          <cell r="C1216">
            <v>2018</v>
          </cell>
          <cell r="D1216" t="str">
            <v>ktoe</v>
          </cell>
          <cell r="E1216" t="str">
            <v>info_wood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</row>
        <row r="1217">
          <cell r="A1217" t="str">
            <v>PRK</v>
          </cell>
          <cell r="B1217" t="str">
            <v>Democratic People's Republic of Korea</v>
          </cell>
          <cell r="C1217">
            <v>2018</v>
          </cell>
          <cell r="D1217" t="str">
            <v>ktoe</v>
          </cell>
          <cell r="E1217" t="str">
            <v>ironstl</v>
          </cell>
          <cell r="F1217">
            <v>0</v>
          </cell>
          <cell r="G1217">
            <v>42.632400512695313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42.632400512695313</v>
          </cell>
        </row>
        <row r="1218">
          <cell r="A1218" t="str">
            <v>PRK</v>
          </cell>
          <cell r="B1218" t="str">
            <v>Democratic People's Republic of Korea</v>
          </cell>
          <cell r="C1218">
            <v>2018</v>
          </cell>
          <cell r="D1218" t="str">
            <v>ktoe</v>
          </cell>
          <cell r="E1218" t="str">
            <v>machinery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</row>
        <row r="1219">
          <cell r="A1219" t="str">
            <v>PRK</v>
          </cell>
          <cell r="B1219" t="str">
            <v>Democratic People's Republic of Korea</v>
          </cell>
          <cell r="C1219">
            <v>2018</v>
          </cell>
          <cell r="D1219" t="str">
            <v>ktoe</v>
          </cell>
          <cell r="E1219" t="str">
            <v>mining_chemicals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</row>
        <row r="1220">
          <cell r="A1220" t="str">
            <v>PRK</v>
          </cell>
          <cell r="B1220" t="str">
            <v>Democratic People's Republic of Korea</v>
          </cell>
          <cell r="C1220">
            <v>2018</v>
          </cell>
          <cell r="D1220" t="str">
            <v>ktoe</v>
          </cell>
          <cell r="E1220" t="str">
            <v>nonenuse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</row>
        <row r="1221">
          <cell r="A1221" t="str">
            <v>PRK</v>
          </cell>
          <cell r="B1221" t="str">
            <v>Democratic People's Republic of Korea</v>
          </cell>
          <cell r="C1221">
            <v>2018</v>
          </cell>
          <cell r="D1221" t="str">
            <v>ktoe</v>
          </cell>
          <cell r="E1221" t="str">
            <v>nonferrmet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</row>
        <row r="1222">
          <cell r="A1222" t="str">
            <v>PRK</v>
          </cell>
          <cell r="B1222" t="str">
            <v>Democratic People's Republic of Korea</v>
          </cell>
          <cell r="C1222">
            <v>2018</v>
          </cell>
          <cell r="D1222" t="str">
            <v>ktoe</v>
          </cell>
          <cell r="E1222" t="str">
            <v>ononspec</v>
          </cell>
          <cell r="F1222">
            <v>495.7379150390625</v>
          </cell>
          <cell r="G1222">
            <v>617.78387451171875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765.08160400390625</v>
          </cell>
          <cell r="U1222">
            <v>0</v>
          </cell>
          <cell r="V1222">
            <v>765.08160400390625</v>
          </cell>
          <cell r="W1222">
            <v>1878.6033935546875</v>
          </cell>
        </row>
        <row r="1223">
          <cell r="A1223" t="str">
            <v>PRK</v>
          </cell>
          <cell r="B1223" t="str">
            <v>Democratic People's Republic of Korea</v>
          </cell>
          <cell r="C1223">
            <v>2018</v>
          </cell>
          <cell r="D1223" t="str">
            <v>ktoe</v>
          </cell>
          <cell r="E1223" t="str">
            <v>other_manufact</v>
          </cell>
          <cell r="F1223">
            <v>495.73800659179688</v>
          </cell>
          <cell r="G1223">
            <v>1952.7144775390625</v>
          </cell>
          <cell r="H1223">
            <v>0</v>
          </cell>
          <cell r="I1223">
            <v>89.32659912109375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2537.779052734375</v>
          </cell>
        </row>
        <row r="1224">
          <cell r="A1224" t="str">
            <v>PRK</v>
          </cell>
          <cell r="B1224" t="str">
            <v>Democratic People's Republic of Korea</v>
          </cell>
          <cell r="C1224">
            <v>2018</v>
          </cell>
          <cell r="D1224" t="str">
            <v>ktoe</v>
          </cell>
          <cell r="E1224" t="str">
            <v>ownuse</v>
          </cell>
          <cell r="F1224">
            <v>-125.72640228271484</v>
          </cell>
          <cell r="G1224">
            <v>0</v>
          </cell>
          <cell r="H1224">
            <v>0</v>
          </cell>
          <cell r="I1224">
            <v>-15.368300437927246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-141.09469604492188</v>
          </cell>
        </row>
        <row r="1225">
          <cell r="A1225" t="str">
            <v>PRK</v>
          </cell>
          <cell r="B1225" t="str">
            <v>Democratic People's Republic of Korea</v>
          </cell>
          <cell r="C1225">
            <v>2018</v>
          </cell>
          <cell r="D1225" t="str">
            <v>ktoe</v>
          </cell>
          <cell r="E1225" t="str">
            <v>pipeline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</row>
        <row r="1226">
          <cell r="A1226" t="str">
            <v>PRK</v>
          </cell>
          <cell r="B1226" t="str">
            <v>Democratic People's Republic of Korea</v>
          </cell>
          <cell r="C1226">
            <v>2018</v>
          </cell>
          <cell r="D1226" t="str">
            <v>ktoe</v>
          </cell>
          <cell r="E1226" t="str">
            <v>power</v>
          </cell>
          <cell r="F1226">
            <v>1326.9029541015625</v>
          </cell>
          <cell r="G1226">
            <v>-455.06491088867188</v>
          </cell>
          <cell r="H1226">
            <v>0</v>
          </cell>
          <cell r="I1226">
            <v>-328.99798583984375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-1.2892999649047852</v>
          </cell>
          <cell r="Q1226">
            <v>-1100.6019287109375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-1101.8912353515625</v>
          </cell>
          <cell r="W1226">
            <v>-559.05108642578125</v>
          </cell>
        </row>
        <row r="1227">
          <cell r="A1227" t="str">
            <v>PRK</v>
          </cell>
          <cell r="B1227" t="str">
            <v>Democratic People's Republic of Korea</v>
          </cell>
          <cell r="C1227">
            <v>2018</v>
          </cell>
          <cell r="D1227" t="str">
            <v>ktoe</v>
          </cell>
          <cell r="E1227" t="str">
            <v>production</v>
          </cell>
          <cell r="F1227">
            <v>0</v>
          </cell>
          <cell r="G1227">
            <v>11099.080078125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1.2892999649047852</v>
          </cell>
          <cell r="Q1227">
            <v>1100.6019287109375</v>
          </cell>
          <cell r="R1227">
            <v>0</v>
          </cell>
          <cell r="S1227">
            <v>0</v>
          </cell>
          <cell r="T1227">
            <v>1116.358642578125</v>
          </cell>
          <cell r="U1227">
            <v>0</v>
          </cell>
          <cell r="V1227">
            <v>2218.249755859375</v>
          </cell>
          <cell r="W1227">
            <v>13317.330078125</v>
          </cell>
        </row>
        <row r="1228">
          <cell r="A1228" t="str">
            <v>PRK</v>
          </cell>
          <cell r="B1228" t="str">
            <v>Democratic People's Republic of Korea</v>
          </cell>
          <cell r="C1228">
            <v>2018</v>
          </cell>
          <cell r="D1228" t="str">
            <v>ktoe</v>
          </cell>
          <cell r="E1228" t="str">
            <v>rail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</row>
        <row r="1229">
          <cell r="A1229" t="str">
            <v>PRK</v>
          </cell>
          <cell r="B1229" t="str">
            <v>Democratic People's Republic of Korea</v>
          </cell>
          <cell r="C1229">
            <v>2018</v>
          </cell>
          <cell r="D1229" t="str">
            <v>ktoe</v>
          </cell>
          <cell r="E1229" t="str">
            <v>resident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39.570400238037109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122.9468994140625</v>
          </cell>
          <cell r="U1229">
            <v>0</v>
          </cell>
          <cell r="V1229">
            <v>122.9468994140625</v>
          </cell>
          <cell r="W1229">
            <v>162.51730346679688</v>
          </cell>
        </row>
        <row r="1230">
          <cell r="A1230" t="str">
            <v>PRK</v>
          </cell>
          <cell r="B1230" t="str">
            <v>Democratic People's Republic of Korea</v>
          </cell>
          <cell r="C1230">
            <v>2018</v>
          </cell>
          <cell r="D1230" t="str">
            <v>ktoe</v>
          </cell>
          <cell r="E1230" t="str">
            <v>road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205.30340576171875</v>
          </cell>
          <cell r="K1230">
            <v>257.22479248046875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462.5281982421875</v>
          </cell>
        </row>
        <row r="1231">
          <cell r="A1231" t="str">
            <v>PRK</v>
          </cell>
          <cell r="B1231" t="str">
            <v>Democratic People's Republic of Korea</v>
          </cell>
          <cell r="C1231">
            <v>2018</v>
          </cell>
          <cell r="D1231" t="str">
            <v>ktoe</v>
          </cell>
          <cell r="E1231" t="str">
            <v>services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</row>
        <row r="1232">
          <cell r="A1232" t="str">
            <v>PRK</v>
          </cell>
          <cell r="B1232" t="str">
            <v>Democratic People's Republic of Korea</v>
          </cell>
          <cell r="C1232">
            <v>2018</v>
          </cell>
          <cell r="D1232" t="str">
            <v>ktoe</v>
          </cell>
          <cell r="E1232" t="str">
            <v>statdiff</v>
          </cell>
          <cell r="F1232">
            <v>0</v>
          </cell>
          <cell r="G1232">
            <v>-8074.41259765625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-8074.41259765625</v>
          </cell>
        </row>
        <row r="1233">
          <cell r="A1233" t="str">
            <v>PRK</v>
          </cell>
          <cell r="B1233" t="str">
            <v>Democratic People's Republic of Korea</v>
          </cell>
          <cell r="C1233">
            <v>2018</v>
          </cell>
          <cell r="D1233" t="str">
            <v>ktoe</v>
          </cell>
          <cell r="E1233" t="str">
            <v>stockcha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</row>
        <row r="1234">
          <cell r="A1234" t="str">
            <v>PRK</v>
          </cell>
          <cell r="B1234" t="str">
            <v>Democratic People's Republic of Korea</v>
          </cell>
          <cell r="C1234">
            <v>2018</v>
          </cell>
          <cell r="D1234" t="str">
            <v>ktoe</v>
          </cell>
          <cell r="E1234" t="str">
            <v>tes</v>
          </cell>
          <cell r="F1234">
            <v>0</v>
          </cell>
          <cell r="G1234">
            <v>11188.6650390625</v>
          </cell>
          <cell r="H1234">
            <v>0</v>
          </cell>
          <cell r="I1234">
            <v>864.91436767578125</v>
          </cell>
          <cell r="J1234">
            <v>14.769599914550781</v>
          </cell>
          <cell r="K1234">
            <v>59.620800018310547</v>
          </cell>
          <cell r="L1234">
            <v>0.84950000047683716</v>
          </cell>
          <cell r="M1234">
            <v>0</v>
          </cell>
          <cell r="N1234">
            <v>0</v>
          </cell>
          <cell r="O1234">
            <v>0</v>
          </cell>
          <cell r="P1234">
            <v>1.2892999649047852</v>
          </cell>
          <cell r="Q1234">
            <v>1100.6019287109375</v>
          </cell>
          <cell r="R1234">
            <v>0</v>
          </cell>
          <cell r="S1234">
            <v>0</v>
          </cell>
          <cell r="T1234">
            <v>1116.358642578125</v>
          </cell>
          <cell r="U1234">
            <v>0</v>
          </cell>
          <cell r="V1234">
            <v>2218.249755859375</v>
          </cell>
          <cell r="W1234">
            <v>14347.0693359375</v>
          </cell>
        </row>
        <row r="1235">
          <cell r="A1235" t="str">
            <v>PRK</v>
          </cell>
          <cell r="B1235" t="str">
            <v>Democratic People's Republic of Korea</v>
          </cell>
          <cell r="C1235">
            <v>2018</v>
          </cell>
          <cell r="D1235" t="str">
            <v>ktoe</v>
          </cell>
          <cell r="E1235" t="str">
            <v>tfc</v>
          </cell>
          <cell r="F1235">
            <v>991.47589111328125</v>
          </cell>
          <cell r="G1235">
            <v>2613.130859375</v>
          </cell>
          <cell r="H1235">
            <v>0</v>
          </cell>
          <cell r="I1235">
            <v>89.32659912109375</v>
          </cell>
          <cell r="J1235">
            <v>205.30340576171875</v>
          </cell>
          <cell r="K1235">
            <v>257.22479248046875</v>
          </cell>
          <cell r="L1235">
            <v>39.570400238037109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888.02850341796875</v>
          </cell>
          <cell r="U1235">
            <v>0</v>
          </cell>
          <cell r="V1235">
            <v>888.02850341796875</v>
          </cell>
          <cell r="W1235">
            <v>5084.060546875</v>
          </cell>
        </row>
        <row r="1236">
          <cell r="A1236" t="str">
            <v>PRK</v>
          </cell>
          <cell r="B1236" t="str">
            <v>Democratic People's Republic of Korea</v>
          </cell>
          <cell r="C1236">
            <v>2018</v>
          </cell>
          <cell r="D1236" t="str">
            <v>ktoe</v>
          </cell>
          <cell r="E1236" t="str">
            <v>tottranf</v>
          </cell>
          <cell r="F1236">
            <v>1326.9029541015625</v>
          </cell>
          <cell r="G1236">
            <v>-501.12161254882813</v>
          </cell>
          <cell r="H1236">
            <v>0</v>
          </cell>
          <cell r="I1236">
            <v>-760.219482421875</v>
          </cell>
          <cell r="J1236">
            <v>190.53379821777344</v>
          </cell>
          <cell r="K1236">
            <v>197.60409545898438</v>
          </cell>
          <cell r="L1236">
            <v>38.721000671386719</v>
          </cell>
          <cell r="M1236">
            <v>0</v>
          </cell>
          <cell r="N1236">
            <v>0</v>
          </cell>
          <cell r="O1236">
            <v>0</v>
          </cell>
          <cell r="P1236">
            <v>-1.2892999649047852</v>
          </cell>
          <cell r="Q1236">
            <v>-1100.6019287109375</v>
          </cell>
          <cell r="R1236">
            <v>0</v>
          </cell>
          <cell r="S1236">
            <v>0</v>
          </cell>
          <cell r="T1236">
            <v>-228.33010864257813</v>
          </cell>
          <cell r="U1236">
            <v>0</v>
          </cell>
          <cell r="V1236">
            <v>-1330.2213134765625</v>
          </cell>
          <cell r="W1236">
            <v>-837.8004150390625</v>
          </cell>
        </row>
        <row r="1237">
          <cell r="A1237" t="str">
            <v>PRK</v>
          </cell>
          <cell r="B1237" t="str">
            <v>Democratic People's Republic of Korea</v>
          </cell>
          <cell r="C1237">
            <v>2018</v>
          </cell>
          <cell r="D1237" t="str">
            <v>ktoe</v>
          </cell>
          <cell r="E1237" t="str">
            <v>transfer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</row>
        <row r="1238">
          <cell r="A1238" t="str">
            <v>PRK</v>
          </cell>
          <cell r="B1238" t="str">
            <v>Democratic People's Republic of Korea</v>
          </cell>
          <cell r="C1238">
            <v>2018</v>
          </cell>
          <cell r="D1238" t="str">
            <v>ktoe</v>
          </cell>
          <cell r="E1238" t="str">
            <v>worldav</v>
          </cell>
          <cell r="G1238">
            <v>0</v>
          </cell>
          <cell r="H1238">
            <v>0</v>
          </cell>
          <cell r="I1238">
            <v>0</v>
          </cell>
          <cell r="N1238">
            <v>0</v>
          </cell>
          <cell r="P1238">
            <v>0</v>
          </cell>
          <cell r="R1238">
            <v>0</v>
          </cell>
          <cell r="T1238">
            <v>0</v>
          </cell>
          <cell r="U1238">
            <v>0</v>
          </cell>
        </row>
        <row r="1239">
          <cell r="A1239" t="str">
            <v>DNK</v>
          </cell>
          <cell r="B1239" t="str">
            <v>Denmark</v>
          </cell>
          <cell r="C1239">
            <v>2018</v>
          </cell>
          <cell r="D1239" t="str">
            <v>ktoe</v>
          </cell>
          <cell r="E1239" t="str">
            <v>cement</v>
          </cell>
          <cell r="F1239">
            <v>68.836799621582031</v>
          </cell>
          <cell r="G1239">
            <v>71.031394958496094</v>
          </cell>
          <cell r="H1239">
            <v>122.11750030517578</v>
          </cell>
          <cell r="I1239">
            <v>168.95500183105469</v>
          </cell>
          <cell r="J1239">
            <v>0.29010000824928284</v>
          </cell>
          <cell r="K1239">
            <v>12.755200386047363</v>
          </cell>
          <cell r="L1239">
            <v>0</v>
          </cell>
          <cell r="M1239">
            <v>5.3891000747680664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34.778400421142578</v>
          </cell>
          <cell r="S1239">
            <v>0</v>
          </cell>
          <cell r="T1239">
            <v>2.3677999973297119</v>
          </cell>
          <cell r="U1239">
            <v>7.6258001327514648</v>
          </cell>
          <cell r="V1239">
            <v>21.495899200439453</v>
          </cell>
          <cell r="W1239">
            <v>494.1470947265625</v>
          </cell>
        </row>
        <row r="1240">
          <cell r="A1240" t="str">
            <v>DNK</v>
          </cell>
          <cell r="B1240" t="str">
            <v>Denmark</v>
          </cell>
          <cell r="C1240">
            <v>2018</v>
          </cell>
          <cell r="D1240" t="str">
            <v>ktoe</v>
          </cell>
          <cell r="E1240" t="str">
            <v>construc</v>
          </cell>
          <cell r="F1240">
            <v>35.197399139404297</v>
          </cell>
          <cell r="G1240">
            <v>0</v>
          </cell>
          <cell r="H1240">
            <v>7.1758999824523926</v>
          </cell>
          <cell r="I1240">
            <v>0</v>
          </cell>
          <cell r="J1240">
            <v>0.67360001802444458</v>
          </cell>
          <cell r="K1240">
            <v>129.29060363769531</v>
          </cell>
          <cell r="L1240">
            <v>1.0000000474974513E-3</v>
          </cell>
          <cell r="M1240">
            <v>2.923599958419799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175.26210021972656</v>
          </cell>
        </row>
        <row r="1241">
          <cell r="A1241" t="str">
            <v>DNK</v>
          </cell>
          <cell r="B1241" t="str">
            <v>Denmark</v>
          </cell>
          <cell r="C1241">
            <v>2018</v>
          </cell>
          <cell r="D1241" t="str">
            <v>ktoe</v>
          </cell>
          <cell r="E1241" t="str">
            <v>distloss</v>
          </cell>
          <cell r="F1241">
            <v>-189.42640686035156</v>
          </cell>
          <cell r="G1241">
            <v>0</v>
          </cell>
          <cell r="H1241">
            <v>-3.2381999492645264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-641.02349853515625</v>
          </cell>
          <cell r="V1241">
            <v>0</v>
          </cell>
          <cell r="W1241">
            <v>-833.6881103515625</v>
          </cell>
        </row>
        <row r="1242">
          <cell r="A1242" t="str">
            <v>DNK</v>
          </cell>
          <cell r="B1242" t="str">
            <v>Denmark</v>
          </cell>
          <cell r="C1242">
            <v>2018</v>
          </cell>
          <cell r="D1242" t="str">
            <v>ktoe</v>
          </cell>
          <cell r="E1242" t="str">
            <v>domesair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28.397699356079102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28.397699356079102</v>
          </cell>
        </row>
        <row r="1243">
          <cell r="A1243" t="str">
            <v>DNK</v>
          </cell>
          <cell r="B1243" t="str">
            <v>Denmark</v>
          </cell>
          <cell r="C1243">
            <v>2018</v>
          </cell>
          <cell r="D1243" t="str">
            <v>ktoe</v>
          </cell>
          <cell r="E1243" t="str">
            <v>domesnav</v>
          </cell>
          <cell r="F1243">
            <v>0</v>
          </cell>
          <cell r="G1243">
            <v>0</v>
          </cell>
          <cell r="H1243">
            <v>0</v>
          </cell>
          <cell r="I1243">
            <v>0.10700000077486038</v>
          </cell>
          <cell r="J1243">
            <v>0</v>
          </cell>
          <cell r="K1243">
            <v>152.17889404296875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152.28590393066406</v>
          </cell>
        </row>
        <row r="1244">
          <cell r="A1244" t="str">
            <v>DNK</v>
          </cell>
          <cell r="B1244" t="str">
            <v>Denmark</v>
          </cell>
          <cell r="C1244">
            <v>2018</v>
          </cell>
          <cell r="D1244" t="str">
            <v>ktoe</v>
          </cell>
          <cell r="E1244" t="str">
            <v>eloutput</v>
          </cell>
          <cell r="F1244">
            <v>0</v>
          </cell>
          <cell r="G1244">
            <v>6570.41796875</v>
          </cell>
          <cell r="H1244">
            <v>2071.9150390625</v>
          </cell>
          <cell r="I1244">
            <v>243.06100463867188</v>
          </cell>
          <cell r="J1244">
            <v>0</v>
          </cell>
          <cell r="K1244">
            <v>21.701000213623047</v>
          </cell>
          <cell r="L1244">
            <v>0</v>
          </cell>
          <cell r="M1244">
            <v>8.3999998867511749E-2</v>
          </cell>
          <cell r="N1244">
            <v>0</v>
          </cell>
          <cell r="O1244">
            <v>13898.802734375</v>
          </cell>
          <cell r="P1244">
            <v>952.9730224609375</v>
          </cell>
          <cell r="Q1244">
            <v>14.862000465393066</v>
          </cell>
          <cell r="R1244">
            <v>2184.989013671875</v>
          </cell>
          <cell r="S1244">
            <v>0</v>
          </cell>
          <cell r="T1244">
            <v>4417.77880859375</v>
          </cell>
          <cell r="U1244">
            <v>0</v>
          </cell>
          <cell r="V1244">
            <v>20765.708984375</v>
          </cell>
          <cell r="W1244">
            <v>30376.5859375</v>
          </cell>
        </row>
        <row r="1245">
          <cell r="A1245" t="str">
            <v>DNK</v>
          </cell>
          <cell r="B1245" t="str">
            <v>Denmark</v>
          </cell>
          <cell r="C1245">
            <v>2018</v>
          </cell>
          <cell r="D1245" t="str">
            <v>ktoe</v>
          </cell>
          <cell r="E1245" t="str">
            <v>exports</v>
          </cell>
          <cell r="F1245">
            <v>-895.035888671875</v>
          </cell>
          <cell r="G1245">
            <v>-10.753600120544434</v>
          </cell>
          <cell r="H1245">
            <v>-1377.4010009765625</v>
          </cell>
          <cell r="I1245">
            <v>-6294.0224609375</v>
          </cell>
          <cell r="J1245">
            <v>-1244.900146484375</v>
          </cell>
          <cell r="K1245">
            <v>-1748.73876953125</v>
          </cell>
          <cell r="L1245">
            <v>0</v>
          </cell>
          <cell r="M1245">
            <v>-96.027801513671875</v>
          </cell>
          <cell r="N1245">
            <v>-58.377799987792969</v>
          </cell>
          <cell r="O1245">
            <v>0</v>
          </cell>
          <cell r="P1245">
            <v>0</v>
          </cell>
          <cell r="Q1245">
            <v>0</v>
          </cell>
          <cell r="R1245">
            <v>-50.528400421142578</v>
          </cell>
          <cell r="S1245">
            <v>0</v>
          </cell>
          <cell r="T1245">
            <v>0</v>
          </cell>
          <cell r="U1245">
            <v>0</v>
          </cell>
          <cell r="V1245">
            <v>-50.528400421142578</v>
          </cell>
          <cell r="W1245">
            <v>-11775.7861328125</v>
          </cell>
        </row>
        <row r="1246">
          <cell r="A1246" t="str">
            <v>DNK</v>
          </cell>
          <cell r="B1246" t="str">
            <v>Denmark</v>
          </cell>
          <cell r="C1246">
            <v>2018</v>
          </cell>
          <cell r="D1246" t="str">
            <v>ktoe</v>
          </cell>
          <cell r="E1246" t="str">
            <v>food_forest</v>
          </cell>
          <cell r="F1246">
            <v>375.033203125</v>
          </cell>
          <cell r="G1246">
            <v>45.738197326660156</v>
          </cell>
          <cell r="H1246">
            <v>326.00070190429688</v>
          </cell>
          <cell r="I1246">
            <v>18.84210205078125</v>
          </cell>
          <cell r="J1246">
            <v>1.770799994468689</v>
          </cell>
          <cell r="K1246">
            <v>422.18240356445313</v>
          </cell>
          <cell r="L1246">
            <v>0</v>
          </cell>
          <cell r="M1246">
            <v>14.876300811767578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11.292600631713867</v>
          </cell>
          <cell r="S1246">
            <v>0</v>
          </cell>
          <cell r="T1246">
            <v>141.2001953125</v>
          </cell>
          <cell r="U1246">
            <v>62.685501098632813</v>
          </cell>
          <cell r="V1246">
            <v>152.46670532226563</v>
          </cell>
          <cell r="W1246">
            <v>1419.6220703125</v>
          </cell>
        </row>
        <row r="1247">
          <cell r="A1247" t="str">
            <v>DNK</v>
          </cell>
          <cell r="B1247" t="str">
            <v>Denmark</v>
          </cell>
          <cell r="C1247">
            <v>2018</v>
          </cell>
          <cell r="D1247" t="str">
            <v>ktoe</v>
          </cell>
          <cell r="E1247" t="str">
            <v>imports</v>
          </cell>
          <cell r="F1247">
            <v>1344.2484130859375</v>
          </cell>
          <cell r="G1247">
            <v>1763.90185546875</v>
          </cell>
          <cell r="H1247">
            <v>346.86468505859375</v>
          </cell>
          <cell r="I1247">
            <v>7006.61328125</v>
          </cell>
          <cell r="J1247">
            <v>449.6011962890625</v>
          </cell>
          <cell r="K1247">
            <v>2473.688720703125</v>
          </cell>
          <cell r="L1247">
            <v>0</v>
          </cell>
          <cell r="M1247">
            <v>22.611099243164063</v>
          </cell>
          <cell r="N1247">
            <v>969.361572265625</v>
          </cell>
          <cell r="O1247">
            <v>0</v>
          </cell>
          <cell r="P1247">
            <v>0</v>
          </cell>
          <cell r="Q1247">
            <v>0</v>
          </cell>
          <cell r="R1247">
            <v>382.46240234375</v>
          </cell>
          <cell r="S1247">
            <v>0</v>
          </cell>
          <cell r="T1247">
            <v>1476.7254638671875</v>
          </cell>
          <cell r="U1247">
            <v>2.711400032043457</v>
          </cell>
          <cell r="V1247">
            <v>1806.7802734375</v>
          </cell>
          <cell r="W1247">
            <v>16238.791015625</v>
          </cell>
        </row>
        <row r="1248">
          <cell r="A1248" t="str">
            <v>DNK</v>
          </cell>
          <cell r="B1248" t="str">
            <v>Denmark</v>
          </cell>
          <cell r="C1248">
            <v>2018</v>
          </cell>
          <cell r="D1248" t="str">
            <v>ktoe</v>
          </cell>
          <cell r="E1248" t="str">
            <v>info_agrc</v>
          </cell>
          <cell r="F1248">
            <v>149.65330505371094</v>
          </cell>
          <cell r="G1248">
            <v>8.6205997467041016</v>
          </cell>
          <cell r="H1248">
            <v>36.529499053955078</v>
          </cell>
          <cell r="I1248">
            <v>1.7139999866485596</v>
          </cell>
          <cell r="J1248">
            <v>1.6866999864578247</v>
          </cell>
          <cell r="K1248">
            <v>299.94189453125</v>
          </cell>
          <cell r="L1248">
            <v>0</v>
          </cell>
          <cell r="M1248">
            <v>4.595799922943115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2.5088000297546387</v>
          </cell>
          <cell r="S1248">
            <v>0</v>
          </cell>
          <cell r="T1248">
            <v>51.958900451660156</v>
          </cell>
          <cell r="U1248">
            <v>37.717601776123047</v>
          </cell>
          <cell r="V1248">
            <v>54.467700958251953</v>
          </cell>
          <cell r="W1248">
            <v>594.9271240234375</v>
          </cell>
        </row>
        <row r="1249">
          <cell r="A1249" t="str">
            <v>DNK</v>
          </cell>
          <cell r="B1249" t="str">
            <v>Denmark</v>
          </cell>
          <cell r="C1249">
            <v>2018</v>
          </cell>
          <cell r="D1249" t="str">
            <v>ktoe</v>
          </cell>
          <cell r="E1249" t="str">
            <v>info_fish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5.2999998442828655E-3</v>
          </cell>
          <cell r="K1249">
            <v>110.55370330810547</v>
          </cell>
          <cell r="L1249">
            <v>0</v>
          </cell>
          <cell r="M1249">
            <v>0.25819998979568481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110.81719970703125</v>
          </cell>
        </row>
        <row r="1250">
          <cell r="A1250" t="str">
            <v>DNK</v>
          </cell>
          <cell r="B1250" t="str">
            <v>Denmark</v>
          </cell>
          <cell r="C1250">
            <v>2018</v>
          </cell>
          <cell r="D1250" t="str">
            <v>ktoe</v>
          </cell>
          <cell r="E1250" t="str">
            <v>info_food</v>
          </cell>
          <cell r="F1250">
            <v>207.14289855957031</v>
          </cell>
          <cell r="G1250">
            <v>37.117599487304688</v>
          </cell>
          <cell r="H1250">
            <v>287.19430541992188</v>
          </cell>
          <cell r="I1250">
            <v>16.648500442504883</v>
          </cell>
          <cell r="J1250">
            <v>7.4600003659725189E-2</v>
          </cell>
          <cell r="K1250">
            <v>9.7525997161865234</v>
          </cell>
          <cell r="L1250">
            <v>0</v>
          </cell>
          <cell r="M1250">
            <v>9.9300003051757813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8.7451009750366211</v>
          </cell>
          <cell r="S1250">
            <v>0</v>
          </cell>
          <cell r="T1250">
            <v>8.1600002944469452E-2</v>
          </cell>
          <cell r="U1250">
            <v>22.947599411010742</v>
          </cell>
          <cell r="V1250">
            <v>8.8179998397827148</v>
          </cell>
          <cell r="W1250">
            <v>599.63482666015625</v>
          </cell>
        </row>
        <row r="1251">
          <cell r="A1251" t="str">
            <v>DNK</v>
          </cell>
          <cell r="B1251" t="str">
            <v>Denmark</v>
          </cell>
          <cell r="C1251">
            <v>2018</v>
          </cell>
          <cell r="D1251" t="str">
            <v>ktoe</v>
          </cell>
          <cell r="E1251" t="str">
            <v>info_wood</v>
          </cell>
          <cell r="F1251">
            <v>18.23699951171875</v>
          </cell>
          <cell r="G1251">
            <v>0</v>
          </cell>
          <cell r="H1251">
            <v>2.276900053024292</v>
          </cell>
          <cell r="I1251">
            <v>0.47960001230239868</v>
          </cell>
          <cell r="J1251">
            <v>4.19999985024333E-3</v>
          </cell>
          <cell r="K1251">
            <v>1.9342000484466553</v>
          </cell>
          <cell r="L1251">
            <v>0</v>
          </cell>
          <cell r="M1251">
            <v>9.2299997806549072E-2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3.8699999451637268E-2</v>
          </cell>
          <cell r="S1251">
            <v>0</v>
          </cell>
          <cell r="T1251">
            <v>89.159698486328125</v>
          </cell>
          <cell r="U1251">
            <v>2.0202999114990234</v>
          </cell>
          <cell r="V1251">
            <v>89.180999755859375</v>
          </cell>
          <cell r="W1251">
            <v>114.24289703369141</v>
          </cell>
        </row>
        <row r="1252">
          <cell r="A1252" t="str">
            <v>DNK</v>
          </cell>
          <cell r="B1252" t="str">
            <v>Denmark</v>
          </cell>
          <cell r="C1252">
            <v>2018</v>
          </cell>
          <cell r="D1252" t="str">
            <v>ktoe</v>
          </cell>
          <cell r="E1252" t="str">
            <v>ironstl</v>
          </cell>
          <cell r="F1252">
            <v>36.263198852539063</v>
          </cell>
          <cell r="G1252">
            <v>0</v>
          </cell>
          <cell r="H1252">
            <v>46.977001190185547</v>
          </cell>
          <cell r="I1252">
            <v>2.3900000378489494E-2</v>
          </cell>
          <cell r="J1252">
            <v>0</v>
          </cell>
          <cell r="K1252">
            <v>1.3308999538421631</v>
          </cell>
          <cell r="L1252">
            <v>0</v>
          </cell>
          <cell r="M1252">
            <v>1.4392999410629272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1.3000000035390258E-3</v>
          </cell>
          <cell r="S1252">
            <v>0</v>
          </cell>
          <cell r="T1252">
            <v>2.099999925121665E-3</v>
          </cell>
          <cell r="U1252">
            <v>4.0173001289367676</v>
          </cell>
          <cell r="V1252">
            <v>2.79999990016222E-3</v>
          </cell>
          <cell r="W1252">
            <v>90.055000305175781</v>
          </cell>
        </row>
        <row r="1253">
          <cell r="A1253" t="str">
            <v>DNK</v>
          </cell>
          <cell r="B1253" t="str">
            <v>Denmark</v>
          </cell>
          <cell r="C1253">
            <v>2018</v>
          </cell>
          <cell r="D1253" t="str">
            <v>ktoe</v>
          </cell>
          <cell r="E1253" t="str">
            <v>machinery</v>
          </cell>
          <cell r="F1253">
            <v>122.70429992675781</v>
          </cell>
          <cell r="G1253">
            <v>0</v>
          </cell>
          <cell r="H1253">
            <v>58.417797088623047</v>
          </cell>
          <cell r="I1253">
            <v>0.80349999666213989</v>
          </cell>
          <cell r="J1253">
            <v>0.21539999544620514</v>
          </cell>
          <cell r="K1253">
            <v>10.443399429321289</v>
          </cell>
          <cell r="L1253">
            <v>0</v>
          </cell>
          <cell r="M1253">
            <v>4.7606000900268555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.56110000610351563</v>
          </cell>
          <cell r="S1253">
            <v>0</v>
          </cell>
          <cell r="T1253">
            <v>14.984999656677246</v>
          </cell>
          <cell r="U1253">
            <v>13.593400001525879</v>
          </cell>
          <cell r="V1253">
            <v>15.293600082397461</v>
          </cell>
          <cell r="W1253">
            <v>226.4844970703125</v>
          </cell>
        </row>
        <row r="1254">
          <cell r="A1254" t="str">
            <v>DNK</v>
          </cell>
          <cell r="B1254" t="str">
            <v>Denmark</v>
          </cell>
          <cell r="C1254">
            <v>2018</v>
          </cell>
          <cell r="D1254" t="str">
            <v>ktoe</v>
          </cell>
          <cell r="E1254" t="str">
            <v>mining_chemicals</v>
          </cell>
          <cell r="F1254">
            <v>139.80239868164063</v>
          </cell>
          <cell r="G1254">
            <v>16.800800323486328</v>
          </cell>
          <cell r="H1254">
            <v>144.13349914550781</v>
          </cell>
          <cell r="I1254">
            <v>3.3170998096466064</v>
          </cell>
          <cell r="J1254">
            <v>0</v>
          </cell>
          <cell r="K1254">
            <v>20.878799438476563</v>
          </cell>
          <cell r="L1254">
            <v>0</v>
          </cell>
          <cell r="M1254">
            <v>0.69880002737045288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45.799198150634766</v>
          </cell>
          <cell r="U1254">
            <v>15.487500190734863</v>
          </cell>
          <cell r="V1254">
            <v>45.799198150634766</v>
          </cell>
          <cell r="W1254">
            <v>386.9180908203125</v>
          </cell>
        </row>
        <row r="1255">
          <cell r="A1255" t="str">
            <v>DNK</v>
          </cell>
          <cell r="B1255" t="str">
            <v>Denmark</v>
          </cell>
          <cell r="C1255">
            <v>2018</v>
          </cell>
          <cell r="D1255" t="str">
            <v>ktoe</v>
          </cell>
          <cell r="E1255" t="str">
            <v>nonenuse</v>
          </cell>
          <cell r="F1255">
            <v>0</v>
          </cell>
          <cell r="G1255">
            <v>0</v>
          </cell>
          <cell r="H1255">
            <v>0</v>
          </cell>
          <cell r="I1255">
            <v>240.56739807128906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240.56739807128906</v>
          </cell>
        </row>
        <row r="1256">
          <cell r="A1256" t="str">
            <v>DNK</v>
          </cell>
          <cell r="B1256" t="str">
            <v>Denmark</v>
          </cell>
          <cell r="C1256">
            <v>2018</v>
          </cell>
          <cell r="D1256" t="str">
            <v>ktoe</v>
          </cell>
          <cell r="E1256" t="str">
            <v>nonferrmet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</row>
        <row r="1257">
          <cell r="A1257" t="str">
            <v>DNK</v>
          </cell>
          <cell r="B1257" t="str">
            <v>Denmark</v>
          </cell>
          <cell r="C1257">
            <v>2018</v>
          </cell>
          <cell r="D1257" t="str">
            <v>ktoe</v>
          </cell>
          <cell r="E1257" t="str">
            <v>ononspec</v>
          </cell>
          <cell r="F1257">
            <v>0</v>
          </cell>
          <cell r="G1257">
            <v>0</v>
          </cell>
          <cell r="H1257">
            <v>4.9271001815795898</v>
          </cell>
          <cell r="I1257">
            <v>0</v>
          </cell>
          <cell r="J1257">
            <v>8.7200000882148743E-2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5.0142998695373535</v>
          </cell>
        </row>
        <row r="1258">
          <cell r="A1258" t="str">
            <v>DNK</v>
          </cell>
          <cell r="B1258" t="str">
            <v>Denmark</v>
          </cell>
          <cell r="C1258">
            <v>2018</v>
          </cell>
          <cell r="D1258" t="str">
            <v>ktoe</v>
          </cell>
          <cell r="E1258" t="str">
            <v>other_manufact</v>
          </cell>
          <cell r="F1258">
            <v>109.00029754638672</v>
          </cell>
          <cell r="G1258">
            <v>0</v>
          </cell>
          <cell r="H1258">
            <v>47.408901214599609</v>
          </cell>
          <cell r="I1258">
            <v>0.23219999670982361</v>
          </cell>
          <cell r="J1258">
            <v>0.14919999241828918</v>
          </cell>
          <cell r="K1258">
            <v>3.441199779510498</v>
          </cell>
          <cell r="L1258">
            <v>0.36869999766349792</v>
          </cell>
          <cell r="M1258">
            <v>2.6094000339508057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.24469999969005585</v>
          </cell>
          <cell r="S1258">
            <v>0</v>
          </cell>
          <cell r="T1258">
            <v>31.07969856262207</v>
          </cell>
          <cell r="U1258">
            <v>12.075200080871582</v>
          </cell>
          <cell r="V1258">
            <v>31.214300155639648</v>
          </cell>
          <cell r="W1258">
            <v>206.6094970703125</v>
          </cell>
        </row>
        <row r="1259">
          <cell r="A1259" t="str">
            <v>DNK</v>
          </cell>
          <cell r="B1259" t="str">
            <v>Denmark</v>
          </cell>
          <cell r="C1259">
            <v>2018</v>
          </cell>
          <cell r="D1259" t="str">
            <v>ktoe</v>
          </cell>
          <cell r="E1259" t="str">
            <v>ownuse</v>
          </cell>
          <cell r="F1259">
            <v>-172.21690368652344</v>
          </cell>
          <cell r="G1259">
            <v>0</v>
          </cell>
          <cell r="H1259">
            <v>-501.27499389648438</v>
          </cell>
          <cell r="I1259">
            <v>-329.13870239257813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-2.8348000049591064</v>
          </cell>
          <cell r="S1259">
            <v>0</v>
          </cell>
          <cell r="T1259">
            <v>0</v>
          </cell>
          <cell r="U1259">
            <v>-35.173000335693359</v>
          </cell>
          <cell r="V1259">
            <v>-2.8348000049591064</v>
          </cell>
          <cell r="W1259">
            <v>-1040.638427734375</v>
          </cell>
        </row>
        <row r="1260">
          <cell r="A1260" t="str">
            <v>DNK</v>
          </cell>
          <cell r="B1260" t="str">
            <v>Denmark</v>
          </cell>
          <cell r="C1260">
            <v>2018</v>
          </cell>
          <cell r="D1260" t="str">
            <v>ktoe</v>
          </cell>
          <cell r="E1260" t="str">
            <v>pipeline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</row>
        <row r="1261">
          <cell r="A1261" t="str">
            <v>DNK</v>
          </cell>
          <cell r="B1261" t="str">
            <v>Denmark</v>
          </cell>
          <cell r="C1261">
            <v>2018</v>
          </cell>
          <cell r="D1261" t="str">
            <v>ktoe</v>
          </cell>
          <cell r="E1261" t="str">
            <v>power</v>
          </cell>
          <cell r="F1261">
            <v>2611.916015625</v>
          </cell>
          <cell r="G1261">
            <v>-1489.874267578125</v>
          </cell>
          <cell r="H1261">
            <v>-460.90768432617188</v>
          </cell>
          <cell r="I1261">
            <v>-60.738899230957031</v>
          </cell>
          <cell r="J1261">
            <v>0</v>
          </cell>
          <cell r="K1261">
            <v>-8.435999870300293</v>
          </cell>
          <cell r="L1261">
            <v>0</v>
          </cell>
          <cell r="M1261">
            <v>-2.4199999868869781E-2</v>
          </cell>
          <cell r="N1261">
            <v>0</v>
          </cell>
          <cell r="O1261">
            <v>-1195.0819091796875</v>
          </cell>
          <cell r="P1261">
            <v>-81.940902709960938</v>
          </cell>
          <cell r="Q1261">
            <v>-1.2778999805450439</v>
          </cell>
          <cell r="R1261">
            <v>-931.20550537109375</v>
          </cell>
          <cell r="S1261">
            <v>0</v>
          </cell>
          <cell r="T1261">
            <v>-1411.6121826171875</v>
          </cell>
          <cell r="U1261">
            <v>2134.48291015625</v>
          </cell>
          <cell r="V1261">
            <v>-3260.80029296875</v>
          </cell>
          <cell r="W1261">
            <v>-894.7005615234375</v>
          </cell>
        </row>
        <row r="1262">
          <cell r="A1262" t="str">
            <v>DNK</v>
          </cell>
          <cell r="B1262" t="str">
            <v>Denmark</v>
          </cell>
          <cell r="C1262">
            <v>2018</v>
          </cell>
          <cell r="D1262" t="str">
            <v>ktoe</v>
          </cell>
          <cell r="E1262" t="str">
            <v>production</v>
          </cell>
          <cell r="F1262">
            <v>0</v>
          </cell>
          <cell r="G1262">
            <v>0</v>
          </cell>
          <cell r="H1262">
            <v>3703.8154296875</v>
          </cell>
          <cell r="I1262">
            <v>5818.97509765625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1195.0819091796875</v>
          </cell>
          <cell r="P1262">
            <v>147.96499633789063</v>
          </cell>
          <cell r="Q1262">
            <v>1.2778999805450439</v>
          </cell>
          <cell r="R1262">
            <v>1130.24072265625</v>
          </cell>
          <cell r="S1262">
            <v>0</v>
          </cell>
          <cell r="T1262">
            <v>1773.87353515625</v>
          </cell>
          <cell r="U1262">
            <v>7.257199764251709</v>
          </cell>
          <cell r="V1262">
            <v>3887.7080078125</v>
          </cell>
          <cell r="W1262">
            <v>13778.486328125</v>
          </cell>
        </row>
        <row r="1263">
          <cell r="A1263" t="str">
            <v>DNK</v>
          </cell>
          <cell r="B1263" t="str">
            <v>Denmark</v>
          </cell>
          <cell r="C1263">
            <v>2018</v>
          </cell>
          <cell r="D1263" t="str">
            <v>ktoe</v>
          </cell>
          <cell r="E1263" t="str">
            <v>rail</v>
          </cell>
          <cell r="F1263">
            <v>34.658000946044922</v>
          </cell>
          <cell r="G1263">
            <v>0</v>
          </cell>
          <cell r="H1263">
            <v>0</v>
          </cell>
          <cell r="I1263">
            <v>0</v>
          </cell>
          <cell r="J1263">
            <v>2.099999925121665E-3</v>
          </cell>
          <cell r="K1263">
            <v>72.143699645996094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106.80380249023438</v>
          </cell>
        </row>
        <row r="1264">
          <cell r="A1264" t="str">
            <v>DNK</v>
          </cell>
          <cell r="B1264" t="str">
            <v>Denmark</v>
          </cell>
          <cell r="C1264">
            <v>2018</v>
          </cell>
          <cell r="D1264" t="str">
            <v>ktoe</v>
          </cell>
          <cell r="E1264" t="str">
            <v>resident</v>
          </cell>
          <cell r="F1264">
            <v>840.32080078125</v>
          </cell>
          <cell r="G1264">
            <v>0</v>
          </cell>
          <cell r="H1264">
            <v>615.0584716796875</v>
          </cell>
          <cell r="I1264">
            <v>0</v>
          </cell>
          <cell r="J1264">
            <v>19.335899353027344</v>
          </cell>
          <cell r="K1264">
            <v>178.39639282226563</v>
          </cell>
          <cell r="L1264">
            <v>2.7267999649047852</v>
          </cell>
          <cell r="M1264">
            <v>21.033300399780273</v>
          </cell>
          <cell r="N1264">
            <v>0</v>
          </cell>
          <cell r="O1264">
            <v>0</v>
          </cell>
          <cell r="P1264">
            <v>12.250699996948242</v>
          </cell>
          <cell r="Q1264">
            <v>0</v>
          </cell>
          <cell r="R1264">
            <v>0</v>
          </cell>
          <cell r="S1264">
            <v>0</v>
          </cell>
          <cell r="T1264">
            <v>1051.287841796875</v>
          </cell>
          <cell r="U1264">
            <v>1662.346435546875</v>
          </cell>
          <cell r="V1264">
            <v>1063.5384521484375</v>
          </cell>
          <cell r="W1264">
            <v>4402.7568359375</v>
          </cell>
        </row>
        <row r="1265">
          <cell r="A1265" t="str">
            <v>DNK</v>
          </cell>
          <cell r="B1265" t="str">
            <v>Denmark</v>
          </cell>
          <cell r="C1265">
            <v>2018</v>
          </cell>
          <cell r="D1265" t="str">
            <v>ktoe</v>
          </cell>
          <cell r="E1265" t="str">
            <v>road</v>
          </cell>
          <cell r="G1265">
            <v>0</v>
          </cell>
          <cell r="H1265">
            <v>7.8590998649597168</v>
          </cell>
          <cell r="I1265">
            <v>0</v>
          </cell>
          <cell r="J1265">
            <v>1393.5224609375</v>
          </cell>
          <cell r="K1265">
            <v>2481.09912109375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213.91319274902344</v>
          </cell>
          <cell r="S1265">
            <v>0</v>
          </cell>
          <cell r="T1265">
            <v>0</v>
          </cell>
          <cell r="U1265">
            <v>0</v>
          </cell>
          <cell r="V1265">
            <v>213.91319274902344</v>
          </cell>
          <cell r="W1265">
            <v>4096.39404296875</v>
          </cell>
        </row>
        <row r="1266">
          <cell r="A1266" t="str">
            <v>DNK</v>
          </cell>
          <cell r="B1266" t="str">
            <v>Denmark</v>
          </cell>
          <cell r="C1266">
            <v>2018</v>
          </cell>
          <cell r="D1266" t="str">
            <v>ktoe</v>
          </cell>
          <cell r="E1266" t="str">
            <v>services</v>
          </cell>
          <cell r="F1266">
            <v>910.95330810546875</v>
          </cell>
          <cell r="G1266">
            <v>0</v>
          </cell>
          <cell r="H1266">
            <v>187.22900390625</v>
          </cell>
          <cell r="I1266">
            <v>0.35249999165534973</v>
          </cell>
          <cell r="J1266">
            <v>0</v>
          </cell>
          <cell r="K1266">
            <v>49.770198822021484</v>
          </cell>
          <cell r="L1266">
            <v>1.2201000452041626</v>
          </cell>
          <cell r="M1266">
            <v>9.7903995513916016</v>
          </cell>
          <cell r="N1266">
            <v>0</v>
          </cell>
          <cell r="O1266">
            <v>0</v>
          </cell>
          <cell r="P1266">
            <v>2.1619000434875488</v>
          </cell>
          <cell r="Q1266">
            <v>0</v>
          </cell>
          <cell r="R1266">
            <v>22.030500411987305</v>
          </cell>
          <cell r="S1266">
            <v>0</v>
          </cell>
          <cell r="T1266">
            <v>41.797199249267578</v>
          </cell>
          <cell r="U1266">
            <v>771.65142822265625</v>
          </cell>
          <cell r="V1266">
            <v>58.462600708007813</v>
          </cell>
          <cell r="W1266">
            <v>1996.95654296875</v>
          </cell>
        </row>
        <row r="1267">
          <cell r="A1267" t="str">
            <v>DNK</v>
          </cell>
          <cell r="B1267" t="str">
            <v>Denmark</v>
          </cell>
          <cell r="C1267">
            <v>2018</v>
          </cell>
          <cell r="D1267" t="str">
            <v>ktoe</v>
          </cell>
          <cell r="E1267" t="str">
            <v>statdiff</v>
          </cell>
          <cell r="F1267">
            <v>-1.422700047492981</v>
          </cell>
          <cell r="G1267">
            <v>-94.227500915527344</v>
          </cell>
          <cell r="H1267">
            <v>21.340499877929688</v>
          </cell>
          <cell r="I1267">
            <v>101.75589752197266</v>
          </cell>
          <cell r="J1267">
            <v>63.404201507568359</v>
          </cell>
          <cell r="K1267">
            <v>-268.68380737304688</v>
          </cell>
          <cell r="L1267">
            <v>-3.1800001859664917E-2</v>
          </cell>
          <cell r="M1267">
            <v>4.329899787902832</v>
          </cell>
          <cell r="N1267">
            <v>-4.3550000190734863</v>
          </cell>
          <cell r="O1267">
            <v>0</v>
          </cell>
          <cell r="P1267">
            <v>-3.8000000640749931E-3</v>
          </cell>
          <cell r="Q1267">
            <v>0</v>
          </cell>
          <cell r="R1267">
            <v>-2.9495000839233398</v>
          </cell>
          <cell r="S1267">
            <v>0</v>
          </cell>
          <cell r="T1267">
            <v>-6.7652997970581055</v>
          </cell>
          <cell r="U1267">
            <v>-0.50279998779296875</v>
          </cell>
          <cell r="V1267">
            <v>-9.7186002731323242</v>
          </cell>
          <cell r="W1267">
            <v>-188.1116943359375</v>
          </cell>
        </row>
        <row r="1268">
          <cell r="A1268" t="str">
            <v>DNK</v>
          </cell>
          <cell r="B1268" t="str">
            <v>Denmark</v>
          </cell>
          <cell r="C1268">
            <v>2018</v>
          </cell>
          <cell r="D1268" t="str">
            <v>ktoe</v>
          </cell>
          <cell r="E1268" t="str">
            <v>stockcha</v>
          </cell>
          <cell r="F1268">
            <v>0</v>
          </cell>
          <cell r="G1268">
            <v>-32.825901031494141</v>
          </cell>
          <cell r="H1268">
            <v>0.1590999960899353</v>
          </cell>
          <cell r="I1268">
            <v>-61.256507873535156</v>
          </cell>
          <cell r="J1268">
            <v>34.035198211669922</v>
          </cell>
          <cell r="K1268">
            <v>-179.37008666992188</v>
          </cell>
          <cell r="L1268">
            <v>0</v>
          </cell>
          <cell r="M1268">
            <v>-5.0500001758337021E-2</v>
          </cell>
          <cell r="N1268">
            <v>-979.41986083984375</v>
          </cell>
          <cell r="O1268">
            <v>0</v>
          </cell>
          <cell r="P1268">
            <v>0</v>
          </cell>
          <cell r="Q1268">
            <v>0</v>
          </cell>
          <cell r="R1268">
            <v>1.3901000022888184</v>
          </cell>
          <cell r="S1268">
            <v>0</v>
          </cell>
          <cell r="T1268">
            <v>0</v>
          </cell>
          <cell r="U1268">
            <v>0</v>
          </cell>
          <cell r="V1268">
            <v>1.3901000022888184</v>
          </cell>
          <cell r="W1268">
            <v>-1217.3385009765625</v>
          </cell>
        </row>
        <row r="1269">
          <cell r="A1269" t="str">
            <v>DNK</v>
          </cell>
          <cell r="B1269" t="str">
            <v>Denmark</v>
          </cell>
          <cell r="C1269">
            <v>2018</v>
          </cell>
          <cell r="D1269" t="str">
            <v>ktoe</v>
          </cell>
          <cell r="E1269" t="str">
            <v>tes</v>
          </cell>
          <cell r="F1269">
            <v>449.21258544921875</v>
          </cell>
          <cell r="G1269">
            <v>1720.3223876953125</v>
          </cell>
          <cell r="H1269">
            <v>2673.438232421875</v>
          </cell>
          <cell r="I1269">
            <v>6470.31005859375</v>
          </cell>
          <cell r="J1269">
            <v>-761.263671875</v>
          </cell>
          <cell r="K1269">
            <v>545.57977294921875</v>
          </cell>
          <cell r="L1269">
            <v>0</v>
          </cell>
          <cell r="M1269">
            <v>-73.467300415039063</v>
          </cell>
          <cell r="N1269">
            <v>-68.436103820800781</v>
          </cell>
          <cell r="O1269">
            <v>1195.0819091796875</v>
          </cell>
          <cell r="P1269">
            <v>147.96499633789063</v>
          </cell>
          <cell r="Q1269">
            <v>1.2778999805450439</v>
          </cell>
          <cell r="R1269">
            <v>1463.564697265625</v>
          </cell>
          <cell r="S1269">
            <v>0</v>
          </cell>
          <cell r="T1269">
            <v>3250.59912109375</v>
          </cell>
          <cell r="U1269">
            <v>9.9686002731323242</v>
          </cell>
          <cell r="V1269">
            <v>5645.35009765625</v>
          </cell>
          <cell r="W1269">
            <v>17024.15234375</v>
          </cell>
        </row>
        <row r="1270">
          <cell r="A1270" t="str">
            <v>DNK</v>
          </cell>
          <cell r="B1270" t="str">
            <v>Denmark</v>
          </cell>
          <cell r="C1270">
            <v>2018</v>
          </cell>
          <cell r="D1270" t="str">
            <v>ktoe</v>
          </cell>
          <cell r="E1270" t="str">
            <v>tfc</v>
          </cell>
          <cell r="F1270">
            <v>2672.769775390625</v>
          </cell>
          <cell r="G1270">
            <v>133.57029724121094</v>
          </cell>
          <cell r="H1270">
            <v>1567.3050537109375</v>
          </cell>
          <cell r="I1270">
            <v>433.20062255859375</v>
          </cell>
          <cell r="J1270">
            <v>1416.046875</v>
          </cell>
          <cell r="K1270">
            <v>3557.130615234375</v>
          </cell>
          <cell r="L1270">
            <v>4.3165998458862305</v>
          </cell>
          <cell r="M1270">
            <v>63.520801544189453</v>
          </cell>
          <cell r="N1270">
            <v>43.26300048828125</v>
          </cell>
          <cell r="O1270">
            <v>0</v>
          </cell>
          <cell r="P1270">
            <v>14.412599563598633</v>
          </cell>
          <cell r="Q1270">
            <v>0</v>
          </cell>
          <cell r="R1270">
            <v>282.82171630859375</v>
          </cell>
          <cell r="S1270">
            <v>0</v>
          </cell>
          <cell r="T1270">
            <v>1328.519287109375</v>
          </cell>
          <cell r="U1270">
            <v>2549.48291015625</v>
          </cell>
          <cell r="V1270">
            <v>1602.18701171875</v>
          </cell>
          <cell r="W1270">
            <v>14066.3603515625</v>
          </cell>
        </row>
        <row r="1271">
          <cell r="A1271" t="str">
            <v>DNK</v>
          </cell>
          <cell r="B1271" t="str">
            <v>Denmark</v>
          </cell>
          <cell r="C1271">
            <v>2018</v>
          </cell>
          <cell r="D1271" t="str">
            <v>ktoe</v>
          </cell>
          <cell r="E1271" t="str">
            <v>tottranf</v>
          </cell>
          <cell r="F1271">
            <v>2586.623291015625</v>
          </cell>
          <cell r="G1271">
            <v>-1492.5245361328125</v>
          </cell>
          <cell r="H1271">
            <v>-622.9605712890625</v>
          </cell>
          <cell r="I1271">
            <v>-7310.33349609375</v>
          </cell>
          <cell r="J1271">
            <v>2300.631103515625</v>
          </cell>
          <cell r="K1271">
            <v>4551.14892578125</v>
          </cell>
          <cell r="L1271">
            <v>0</v>
          </cell>
          <cell r="M1271">
            <v>138.15159606933594</v>
          </cell>
          <cell r="N1271">
            <v>116.05419921875</v>
          </cell>
          <cell r="O1271">
            <v>-1195.0819091796875</v>
          </cell>
          <cell r="P1271">
            <v>-133.54859924316406</v>
          </cell>
          <cell r="Q1271">
            <v>-1.2778999805450439</v>
          </cell>
          <cell r="R1271">
            <v>-1174.9586181640625</v>
          </cell>
          <cell r="S1271">
            <v>0</v>
          </cell>
          <cell r="T1271">
            <v>-1915.314453125</v>
          </cell>
          <cell r="U1271">
            <v>3216.21337890625</v>
          </cell>
          <cell r="V1271">
            <v>-4030.609375</v>
          </cell>
          <cell r="W1271">
            <v>-937.17840576171875</v>
          </cell>
        </row>
        <row r="1272">
          <cell r="A1272" t="str">
            <v>DNK</v>
          </cell>
          <cell r="B1272" t="str">
            <v>Denmark</v>
          </cell>
          <cell r="C1272">
            <v>2018</v>
          </cell>
          <cell r="D1272" t="str">
            <v>ktoe</v>
          </cell>
          <cell r="E1272" t="str">
            <v>transfer</v>
          </cell>
          <cell r="F1272">
            <v>0</v>
          </cell>
          <cell r="G1272">
            <v>0</v>
          </cell>
          <cell r="H1272">
            <v>0</v>
          </cell>
          <cell r="I1272">
            <v>1500.6080322265625</v>
          </cell>
          <cell r="J1272">
            <v>-186.72470092773438</v>
          </cell>
          <cell r="K1272">
            <v>-1270.9141845703125</v>
          </cell>
          <cell r="L1272">
            <v>4.3484997749328613</v>
          </cell>
          <cell r="M1272">
            <v>-5.4935002326965332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41.824199676513672</v>
          </cell>
        </row>
        <row r="1273">
          <cell r="A1273" t="str">
            <v>DNK</v>
          </cell>
          <cell r="B1273" t="str">
            <v>Denmark</v>
          </cell>
          <cell r="C1273">
            <v>2018</v>
          </cell>
          <cell r="D1273" t="str">
            <v>ktoe</v>
          </cell>
          <cell r="E1273" t="str">
            <v>worldav</v>
          </cell>
          <cell r="G1273">
            <v>0</v>
          </cell>
          <cell r="H1273">
            <v>0</v>
          </cell>
          <cell r="I1273">
            <v>0</v>
          </cell>
          <cell r="N1273">
            <v>0</v>
          </cell>
          <cell r="P1273">
            <v>0</v>
          </cell>
          <cell r="R1273">
            <v>0</v>
          </cell>
          <cell r="T1273">
            <v>0</v>
          </cell>
          <cell r="U1273">
            <v>0</v>
          </cell>
        </row>
        <row r="1274">
          <cell r="A1274" t="str">
            <v>DOM</v>
          </cell>
          <cell r="B1274" t="str">
            <v>Dominican Republic</v>
          </cell>
          <cell r="C1274">
            <v>2018</v>
          </cell>
          <cell r="D1274" t="str">
            <v>ktoe</v>
          </cell>
          <cell r="E1274" t="str">
            <v>cement</v>
          </cell>
          <cell r="F1274">
            <v>143.03269958496094</v>
          </cell>
          <cell r="G1274">
            <v>459.92788696289063</v>
          </cell>
          <cell r="H1274">
            <v>10.180600166320801</v>
          </cell>
          <cell r="I1274">
            <v>13.702500343322754</v>
          </cell>
          <cell r="J1274">
            <v>0</v>
          </cell>
          <cell r="K1274">
            <v>16.897800445556641</v>
          </cell>
          <cell r="L1274">
            <v>0</v>
          </cell>
          <cell r="M1274">
            <v>7.7150001525878906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651.45648193359375</v>
          </cell>
        </row>
        <row r="1275">
          <cell r="A1275" t="str">
            <v>DOM</v>
          </cell>
          <cell r="B1275" t="str">
            <v>Dominican Republic</v>
          </cell>
          <cell r="C1275">
            <v>2018</v>
          </cell>
          <cell r="D1275" t="str">
            <v>ktoe</v>
          </cell>
          <cell r="E1275" t="str">
            <v>construc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26.970100402832031</v>
          </cell>
          <cell r="K1275">
            <v>0</v>
          </cell>
          <cell r="L1275">
            <v>0</v>
          </cell>
          <cell r="M1275">
            <v>15.214200019836426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42.184299468994141</v>
          </cell>
        </row>
        <row r="1276">
          <cell r="A1276" t="str">
            <v>DOM</v>
          </cell>
          <cell r="B1276" t="str">
            <v>Dominican Republic</v>
          </cell>
          <cell r="C1276">
            <v>2018</v>
          </cell>
          <cell r="D1276" t="str">
            <v>ktoe</v>
          </cell>
          <cell r="E1276" t="str">
            <v>distloss</v>
          </cell>
          <cell r="F1276">
            <v>-219.17599487304688</v>
          </cell>
          <cell r="G1276">
            <v>-17.355300903320313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-236.53129577636719</v>
          </cell>
        </row>
        <row r="1277">
          <cell r="A1277" t="str">
            <v>DOM</v>
          </cell>
          <cell r="B1277" t="str">
            <v>Dominican Republic</v>
          </cell>
          <cell r="C1277">
            <v>2018</v>
          </cell>
          <cell r="D1277" t="str">
            <v>ktoe</v>
          </cell>
          <cell r="E1277" t="str">
            <v>domesair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23.952199935913086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23.952199935913086</v>
          </cell>
        </row>
        <row r="1278">
          <cell r="A1278" t="str">
            <v>DOM</v>
          </cell>
          <cell r="B1278" t="str">
            <v>Dominican Republic</v>
          </cell>
          <cell r="C1278">
            <v>2018</v>
          </cell>
          <cell r="D1278" t="str">
            <v>ktoe</v>
          </cell>
          <cell r="E1278" t="str">
            <v>domesnav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</row>
        <row r="1279">
          <cell r="A1279" t="str">
            <v>DOM</v>
          </cell>
          <cell r="B1279" t="str">
            <v>Dominican Republic</v>
          </cell>
          <cell r="C1279">
            <v>2018</v>
          </cell>
          <cell r="D1279" t="str">
            <v>ktoe</v>
          </cell>
          <cell r="E1279" t="str">
            <v>eloutput</v>
          </cell>
          <cell r="F1279">
            <v>0</v>
          </cell>
          <cell r="G1279">
            <v>2284.72998046875</v>
          </cell>
          <cell r="H1279">
            <v>4737.27685546875</v>
          </cell>
          <cell r="I1279">
            <v>9912.45703125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497.48001098632813</v>
          </cell>
          <cell r="P1279">
            <v>230.44500732421875</v>
          </cell>
          <cell r="Q1279">
            <v>1779.5159912109375</v>
          </cell>
          <cell r="R1279">
            <v>0</v>
          </cell>
          <cell r="S1279">
            <v>0</v>
          </cell>
          <cell r="T1279">
            <v>209.11099243164063</v>
          </cell>
          <cell r="U1279">
            <v>0</v>
          </cell>
          <cell r="V1279">
            <v>2716.552001953125</v>
          </cell>
          <cell r="W1279">
            <v>19651.015625</v>
          </cell>
        </row>
        <row r="1280">
          <cell r="A1280" t="str">
            <v>DOM</v>
          </cell>
          <cell r="B1280" t="str">
            <v>Dominican Republic</v>
          </cell>
          <cell r="C1280">
            <v>2018</v>
          </cell>
          <cell r="D1280" t="str">
            <v>ktoe</v>
          </cell>
          <cell r="E1280" t="str">
            <v>exports</v>
          </cell>
          <cell r="F1280">
            <v>0</v>
          </cell>
          <cell r="G1280">
            <v>0</v>
          </cell>
          <cell r="H1280">
            <v>-27.348800659179688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-2.6328999996185303</v>
          </cell>
          <cell r="U1280">
            <v>0</v>
          </cell>
          <cell r="V1280">
            <v>-2.6328999996185303</v>
          </cell>
          <cell r="W1280">
            <v>-29.981700897216797</v>
          </cell>
        </row>
        <row r="1281">
          <cell r="A1281" t="str">
            <v>DOM</v>
          </cell>
          <cell r="B1281" t="str">
            <v>Dominican Republic</v>
          </cell>
          <cell r="C1281">
            <v>2018</v>
          </cell>
          <cell r="D1281" t="str">
            <v>ktoe</v>
          </cell>
          <cell r="E1281" t="str">
            <v>food_forest</v>
          </cell>
          <cell r="F1281">
            <v>237.45790100097656</v>
          </cell>
          <cell r="G1281">
            <v>15.183099746704102</v>
          </cell>
          <cell r="H1281">
            <v>31.255399703979492</v>
          </cell>
          <cell r="I1281">
            <v>10.027000427246094</v>
          </cell>
          <cell r="J1281">
            <v>0</v>
          </cell>
          <cell r="K1281">
            <v>120.36149597167969</v>
          </cell>
          <cell r="L1281">
            <v>0</v>
          </cell>
          <cell r="M1281">
            <v>27.640199661254883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270.0277099609375</v>
          </cell>
          <cell r="U1281">
            <v>0</v>
          </cell>
          <cell r="V1281">
            <v>270.0277099609375</v>
          </cell>
          <cell r="W1281">
            <v>711.95281982421875</v>
          </cell>
        </row>
        <row r="1282">
          <cell r="A1282" t="str">
            <v>DOM</v>
          </cell>
          <cell r="B1282" t="str">
            <v>Dominican Republic</v>
          </cell>
          <cell r="C1282">
            <v>2018</v>
          </cell>
          <cell r="D1282" t="str">
            <v>ktoe</v>
          </cell>
          <cell r="E1282" t="str">
            <v>imports</v>
          </cell>
          <cell r="F1282">
            <v>0</v>
          </cell>
          <cell r="G1282">
            <v>1168.003173828125</v>
          </cell>
          <cell r="H1282">
            <v>1025.64111328125</v>
          </cell>
          <cell r="I1282">
            <v>2848.66650390625</v>
          </cell>
          <cell r="J1282">
            <v>968.57257080078125</v>
          </cell>
          <cell r="K1282">
            <v>1096.715087890625</v>
          </cell>
          <cell r="L1282">
            <v>0</v>
          </cell>
          <cell r="M1282">
            <v>1148.88232421875</v>
          </cell>
          <cell r="N1282">
            <v>392.135498046875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8648.6162109375</v>
          </cell>
        </row>
        <row r="1283">
          <cell r="A1283" t="str">
            <v>DOM</v>
          </cell>
          <cell r="B1283" t="str">
            <v>Dominican Republic</v>
          </cell>
          <cell r="C1283">
            <v>2018</v>
          </cell>
          <cell r="D1283" t="str">
            <v>ktoe</v>
          </cell>
          <cell r="E1283" t="str">
            <v>info_agrc</v>
          </cell>
          <cell r="F1283">
            <v>94.038497924804688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68.47869873046875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162.51719665527344</v>
          </cell>
        </row>
        <row r="1284">
          <cell r="A1284" t="str">
            <v>DOM</v>
          </cell>
          <cell r="B1284" t="str">
            <v>Dominican Republic</v>
          </cell>
          <cell r="C1284">
            <v>2018</v>
          </cell>
          <cell r="D1284" t="str">
            <v>ktoe</v>
          </cell>
          <cell r="E1284" t="str">
            <v>info_fish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</row>
        <row r="1285">
          <cell r="A1285" t="str">
            <v>DOM</v>
          </cell>
          <cell r="B1285" t="str">
            <v>Dominican Republic</v>
          </cell>
          <cell r="C1285">
            <v>2018</v>
          </cell>
          <cell r="D1285" t="str">
            <v>ktoe</v>
          </cell>
          <cell r="E1285" t="str">
            <v>info_food</v>
          </cell>
          <cell r="F1285">
            <v>143.41940307617188</v>
          </cell>
          <cell r="G1285">
            <v>15.183099746704102</v>
          </cell>
          <cell r="H1285">
            <v>31.255399703979492</v>
          </cell>
          <cell r="I1285">
            <v>10.027000427246094</v>
          </cell>
          <cell r="J1285">
            <v>0</v>
          </cell>
          <cell r="K1285">
            <v>51.882801055908203</v>
          </cell>
          <cell r="L1285">
            <v>0</v>
          </cell>
          <cell r="M1285">
            <v>27.640199661254883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270.0277099609375</v>
          </cell>
          <cell r="U1285">
            <v>0</v>
          </cell>
          <cell r="V1285">
            <v>270.0277099609375</v>
          </cell>
          <cell r="W1285">
            <v>549.43560791015625</v>
          </cell>
        </row>
        <row r="1286">
          <cell r="A1286" t="str">
            <v>DOM</v>
          </cell>
          <cell r="B1286" t="str">
            <v>Dominican Republic</v>
          </cell>
          <cell r="C1286">
            <v>2018</v>
          </cell>
          <cell r="D1286" t="str">
            <v>ktoe</v>
          </cell>
          <cell r="E1286" t="str">
            <v>info_wood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</row>
        <row r="1287">
          <cell r="A1287" t="str">
            <v>DOM</v>
          </cell>
          <cell r="B1287" t="str">
            <v>Dominican Republic</v>
          </cell>
          <cell r="C1287">
            <v>2018</v>
          </cell>
          <cell r="D1287" t="str">
            <v>ktoe</v>
          </cell>
          <cell r="E1287" t="str">
            <v>ironstl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</row>
        <row r="1288">
          <cell r="A1288" t="str">
            <v>DOM</v>
          </cell>
          <cell r="B1288" t="str">
            <v>Dominican Republic</v>
          </cell>
          <cell r="C1288">
            <v>2018</v>
          </cell>
          <cell r="D1288" t="str">
            <v>ktoe</v>
          </cell>
          <cell r="E1288" t="str">
            <v>machinery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</row>
        <row r="1289">
          <cell r="A1289" t="str">
            <v>DOM</v>
          </cell>
          <cell r="B1289" t="str">
            <v>Dominican Republic</v>
          </cell>
          <cell r="C1289">
            <v>2018</v>
          </cell>
          <cell r="D1289" t="str">
            <v>ktoe</v>
          </cell>
          <cell r="E1289" t="str">
            <v>mining_chemicals</v>
          </cell>
          <cell r="F1289">
            <v>60.626300811767578</v>
          </cell>
          <cell r="G1289">
            <v>0</v>
          </cell>
          <cell r="H1289">
            <v>17.356700897216797</v>
          </cell>
          <cell r="I1289">
            <v>0.37450000643730164</v>
          </cell>
          <cell r="J1289">
            <v>0</v>
          </cell>
          <cell r="K1289">
            <v>28.808799743652344</v>
          </cell>
          <cell r="L1289">
            <v>0</v>
          </cell>
          <cell r="M1289">
            <v>0.15819999575614929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107.32450103759766</v>
          </cell>
        </row>
        <row r="1290">
          <cell r="A1290" t="str">
            <v>DOM</v>
          </cell>
          <cell r="B1290" t="str">
            <v>Dominican Republic</v>
          </cell>
          <cell r="C1290">
            <v>2018</v>
          </cell>
          <cell r="D1290" t="str">
            <v>ktoe</v>
          </cell>
          <cell r="E1290" t="str">
            <v>nonenuse</v>
          </cell>
          <cell r="F1290">
            <v>0</v>
          </cell>
          <cell r="G1290">
            <v>0</v>
          </cell>
          <cell r="H1290">
            <v>0</v>
          </cell>
          <cell r="I1290">
            <v>339.25927734375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339.25930786132813</v>
          </cell>
        </row>
        <row r="1291">
          <cell r="A1291" t="str">
            <v>DOM</v>
          </cell>
          <cell r="B1291" t="str">
            <v>Dominican Republic</v>
          </cell>
          <cell r="C1291">
            <v>2018</v>
          </cell>
          <cell r="D1291" t="str">
            <v>ktoe</v>
          </cell>
          <cell r="E1291" t="str">
            <v>nonferrmet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</row>
        <row r="1292">
          <cell r="A1292" t="str">
            <v>DOM</v>
          </cell>
          <cell r="B1292" t="str">
            <v>Dominican Republic</v>
          </cell>
          <cell r="C1292">
            <v>2018</v>
          </cell>
          <cell r="D1292" t="str">
            <v>ktoe</v>
          </cell>
          <cell r="E1292" t="str">
            <v>ononspec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</row>
        <row r="1293">
          <cell r="A1293" t="str">
            <v>DOM</v>
          </cell>
          <cell r="B1293" t="str">
            <v>Dominican Republic</v>
          </cell>
          <cell r="C1293">
            <v>2018</v>
          </cell>
          <cell r="D1293" t="str">
            <v>ktoe</v>
          </cell>
          <cell r="E1293" t="str">
            <v>other_manufact</v>
          </cell>
          <cell r="F1293">
            <v>150.71798706054688</v>
          </cell>
          <cell r="G1293">
            <v>0</v>
          </cell>
          <cell r="H1293">
            <v>30.266500473022461</v>
          </cell>
          <cell r="I1293">
            <v>7.4720001220703125</v>
          </cell>
          <cell r="J1293">
            <v>1.4616999626159668</v>
          </cell>
          <cell r="K1293">
            <v>50.263301849365234</v>
          </cell>
          <cell r="L1293">
            <v>0</v>
          </cell>
          <cell r="M1293">
            <v>19.486900329589844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259.66839599609375</v>
          </cell>
        </row>
        <row r="1294">
          <cell r="A1294" t="str">
            <v>DOM</v>
          </cell>
          <cell r="B1294" t="str">
            <v>Dominican Republic</v>
          </cell>
          <cell r="C1294">
            <v>2018</v>
          </cell>
          <cell r="D1294" t="str">
            <v>ktoe</v>
          </cell>
          <cell r="E1294" t="str">
            <v>ownuse</v>
          </cell>
          <cell r="F1294">
            <v>-59.561901092529297</v>
          </cell>
          <cell r="G1294">
            <v>0</v>
          </cell>
          <cell r="H1294">
            <v>0</v>
          </cell>
          <cell r="I1294">
            <v>-48.758800506591797</v>
          </cell>
          <cell r="J1294">
            <v>0</v>
          </cell>
          <cell r="K1294">
            <v>-0.25029999017715454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-108.57099914550781</v>
          </cell>
        </row>
        <row r="1295">
          <cell r="A1295" t="str">
            <v>DOM</v>
          </cell>
          <cell r="B1295" t="str">
            <v>Dominican Republic</v>
          </cell>
          <cell r="C1295">
            <v>2018</v>
          </cell>
          <cell r="D1295" t="str">
            <v>ktoe</v>
          </cell>
          <cell r="E1295" t="str">
            <v>pipeline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</row>
        <row r="1296">
          <cell r="A1296" t="str">
            <v>DOM</v>
          </cell>
          <cell r="B1296" t="str">
            <v>Dominican Republic</v>
          </cell>
          <cell r="C1296">
            <v>2018</v>
          </cell>
          <cell r="D1296" t="str">
            <v>ktoe</v>
          </cell>
          <cell r="E1296" t="str">
            <v>power</v>
          </cell>
          <cell r="F1296">
            <v>1689.68310546875</v>
          </cell>
          <cell r="G1296">
            <v>-600.52777099609375</v>
          </cell>
          <cell r="H1296">
            <v>-905.951416015625</v>
          </cell>
          <cell r="I1296">
            <v>-1648.7117919921875</v>
          </cell>
          <cell r="J1296">
            <v>-15.355999946594238</v>
          </cell>
          <cell r="K1296">
            <v>-355.26312255859375</v>
          </cell>
          <cell r="L1296">
            <v>0</v>
          </cell>
          <cell r="M1296">
            <v>0</v>
          </cell>
          <cell r="N1296">
            <v>0</v>
          </cell>
          <cell r="O1296">
            <v>-42.775600433349609</v>
          </cell>
          <cell r="P1296">
            <v>-19.814699172973633</v>
          </cell>
          <cell r="Q1296">
            <v>-153.01080322265625</v>
          </cell>
          <cell r="R1296">
            <v>0</v>
          </cell>
          <cell r="S1296">
            <v>0</v>
          </cell>
          <cell r="T1296">
            <v>-80.354400634765625</v>
          </cell>
          <cell r="U1296">
            <v>0</v>
          </cell>
          <cell r="V1296">
            <v>-295.95550537109375</v>
          </cell>
          <cell r="W1296">
            <v>-2132.082275390625</v>
          </cell>
        </row>
        <row r="1297">
          <cell r="A1297" t="str">
            <v>DOM</v>
          </cell>
          <cell r="B1297" t="str">
            <v>Dominican Republic</v>
          </cell>
          <cell r="C1297">
            <v>2018</v>
          </cell>
          <cell r="D1297" t="str">
            <v>ktoe</v>
          </cell>
          <cell r="E1297" t="str">
            <v>production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42.775600433349609</v>
          </cell>
          <cell r="P1297">
            <v>27.556499481201172</v>
          </cell>
          <cell r="Q1297">
            <v>153.01080322265625</v>
          </cell>
          <cell r="R1297">
            <v>0</v>
          </cell>
          <cell r="S1297">
            <v>0</v>
          </cell>
          <cell r="T1297">
            <v>930.1748046875</v>
          </cell>
          <cell r="U1297">
            <v>0</v>
          </cell>
          <cell r="V1297">
            <v>1153.5177001953125</v>
          </cell>
          <cell r="W1297">
            <v>1153.5177001953125</v>
          </cell>
        </row>
        <row r="1298">
          <cell r="A1298" t="str">
            <v>DOM</v>
          </cell>
          <cell r="B1298" t="str">
            <v>Dominican Republic</v>
          </cell>
          <cell r="C1298">
            <v>2018</v>
          </cell>
          <cell r="D1298" t="str">
            <v>ktoe</v>
          </cell>
          <cell r="E1298" t="str">
            <v>rail</v>
          </cell>
          <cell r="F1298">
            <v>4.910099983215332</v>
          </cell>
          <cell r="G1298">
            <v>0</v>
          </cell>
          <cell r="H1298">
            <v>0</v>
          </cell>
          <cell r="I1298">
            <v>0</v>
          </cell>
          <cell r="J1298">
            <v>0.52109998464584351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5.4312000274658203</v>
          </cell>
        </row>
        <row r="1299">
          <cell r="A1299" t="str">
            <v>DOM</v>
          </cell>
          <cell r="B1299" t="str">
            <v>Dominican Republic</v>
          </cell>
          <cell r="C1299">
            <v>2018</v>
          </cell>
          <cell r="D1299" t="str">
            <v>ktoe</v>
          </cell>
          <cell r="E1299" t="str">
            <v>resident</v>
          </cell>
          <cell r="F1299">
            <v>444.40499877929688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8.2686996459960938</v>
          </cell>
          <cell r="M1299">
            <v>486.57379150390625</v>
          </cell>
          <cell r="N1299">
            <v>0</v>
          </cell>
          <cell r="O1299">
            <v>0</v>
          </cell>
          <cell r="P1299">
            <v>7.3259000778198242</v>
          </cell>
          <cell r="Q1299">
            <v>0</v>
          </cell>
          <cell r="R1299">
            <v>0</v>
          </cell>
          <cell r="S1299">
            <v>0</v>
          </cell>
          <cell r="T1299">
            <v>515.68731689453125</v>
          </cell>
          <cell r="U1299">
            <v>0</v>
          </cell>
          <cell r="V1299">
            <v>523.01318359375</v>
          </cell>
          <cell r="W1299">
            <v>1462.2607421875</v>
          </cell>
        </row>
        <row r="1300">
          <cell r="A1300" t="str">
            <v>DOM</v>
          </cell>
          <cell r="B1300" t="str">
            <v>Dominican Republic</v>
          </cell>
          <cell r="C1300">
            <v>2018</v>
          </cell>
          <cell r="D1300" t="str">
            <v>ktoe</v>
          </cell>
          <cell r="E1300" t="str">
            <v>road</v>
          </cell>
          <cell r="F1300">
            <v>0</v>
          </cell>
          <cell r="G1300">
            <v>0</v>
          </cell>
          <cell r="H1300">
            <v>16.497400283813477</v>
          </cell>
          <cell r="I1300">
            <v>0</v>
          </cell>
          <cell r="J1300">
            <v>1064.73828125</v>
          </cell>
          <cell r="K1300">
            <v>854.34039306640625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1935.5760498046875</v>
          </cell>
        </row>
        <row r="1301">
          <cell r="A1301" t="str">
            <v>DOM</v>
          </cell>
          <cell r="B1301" t="str">
            <v>Dominican Republic</v>
          </cell>
          <cell r="C1301">
            <v>2018</v>
          </cell>
          <cell r="D1301" t="str">
            <v>ktoe</v>
          </cell>
          <cell r="E1301" t="str">
            <v>services</v>
          </cell>
          <cell r="F1301">
            <v>369.7952880859375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27.746599197387695</v>
          </cell>
          <cell r="L1301">
            <v>0</v>
          </cell>
          <cell r="M1301">
            <v>61.213901519775391</v>
          </cell>
          <cell r="N1301">
            <v>0</v>
          </cell>
          <cell r="O1301">
            <v>0</v>
          </cell>
          <cell r="P1301">
            <v>0.41589999198913574</v>
          </cell>
          <cell r="Q1301">
            <v>0</v>
          </cell>
          <cell r="R1301">
            <v>0</v>
          </cell>
          <cell r="S1301">
            <v>0</v>
          </cell>
          <cell r="T1301">
            <v>2.2526998519897461</v>
          </cell>
          <cell r="U1301">
            <v>0</v>
          </cell>
          <cell r="V1301">
            <v>2.6686000823974609</v>
          </cell>
          <cell r="W1301">
            <v>461.42440795898438</v>
          </cell>
        </row>
        <row r="1302">
          <cell r="A1302" t="str">
            <v>DOM</v>
          </cell>
          <cell r="B1302" t="str">
            <v>Dominican Republic</v>
          </cell>
          <cell r="C1302">
            <v>2018</v>
          </cell>
          <cell r="D1302" t="str">
            <v>ktoe</v>
          </cell>
          <cell r="E1302" t="str">
            <v>statdiff</v>
          </cell>
          <cell r="F1302">
            <v>0</v>
          </cell>
          <cell r="G1302">
            <v>-89.997398376464844</v>
          </cell>
          <cell r="H1302">
            <v>-2.0400000736117363E-2</v>
          </cell>
          <cell r="I1302">
            <v>59.113800048828125</v>
          </cell>
          <cell r="J1302">
            <v>-2.1721999645233154</v>
          </cell>
          <cell r="K1302">
            <v>2.099999925121665E-3</v>
          </cell>
          <cell r="L1302">
            <v>0</v>
          </cell>
          <cell r="M1302">
            <v>-44.950099945068359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2.6335999965667725</v>
          </cell>
          <cell r="U1302">
            <v>0</v>
          </cell>
          <cell r="V1302">
            <v>2.6335999965667725</v>
          </cell>
          <cell r="W1302">
            <v>-75.390602111816406</v>
          </cell>
        </row>
        <row r="1303">
          <cell r="A1303" t="str">
            <v>DOM</v>
          </cell>
          <cell r="B1303" t="str">
            <v>Dominican Republic</v>
          </cell>
          <cell r="C1303">
            <v>2018</v>
          </cell>
          <cell r="D1303" t="str">
            <v>ktoe</v>
          </cell>
          <cell r="E1303" t="str">
            <v>stockcha</v>
          </cell>
          <cell r="F1303">
            <v>0</v>
          </cell>
          <cell r="G1303">
            <v>14.988400459289551</v>
          </cell>
          <cell r="H1303">
            <v>13.236100196838379</v>
          </cell>
          <cell r="I1303">
            <v>-22.724800109863281</v>
          </cell>
          <cell r="J1303">
            <v>21.344999313354492</v>
          </cell>
          <cell r="K1303">
            <v>0.34650000929832458</v>
          </cell>
          <cell r="L1303">
            <v>0</v>
          </cell>
          <cell r="M1303">
            <v>-4.5788002014160156</v>
          </cell>
          <cell r="N1303">
            <v>-565.413818359375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-542.8013916015625</v>
          </cell>
        </row>
        <row r="1304">
          <cell r="A1304" t="str">
            <v>DOM</v>
          </cell>
          <cell r="B1304" t="str">
            <v>Dominican Republic</v>
          </cell>
          <cell r="C1304">
            <v>2018</v>
          </cell>
          <cell r="D1304" t="str">
            <v>ktoe</v>
          </cell>
          <cell r="E1304" t="str">
            <v>tes</v>
          </cell>
          <cell r="F1304">
            <v>0</v>
          </cell>
          <cell r="G1304">
            <v>1182.9915771484375</v>
          </cell>
          <cell r="H1304">
            <v>1011.5283813476563</v>
          </cell>
          <cell r="I1304">
            <v>2825.941650390625</v>
          </cell>
          <cell r="J1304">
            <v>989.9176025390625</v>
          </cell>
          <cell r="K1304">
            <v>1097.0616455078125</v>
          </cell>
          <cell r="L1304">
            <v>0</v>
          </cell>
          <cell r="M1304">
            <v>1144.303466796875</v>
          </cell>
          <cell r="N1304">
            <v>-173.27830505371094</v>
          </cell>
          <cell r="O1304">
            <v>42.775600433349609</v>
          </cell>
          <cell r="P1304">
            <v>27.556499481201172</v>
          </cell>
          <cell r="Q1304">
            <v>153.01080322265625</v>
          </cell>
          <cell r="R1304">
            <v>0</v>
          </cell>
          <cell r="S1304">
            <v>0</v>
          </cell>
          <cell r="T1304">
            <v>927.54193115234375</v>
          </cell>
          <cell r="U1304">
            <v>0</v>
          </cell>
          <cell r="V1304">
            <v>1150.884765625</v>
          </cell>
          <cell r="W1304">
            <v>9229.3505859375</v>
          </cell>
        </row>
        <row r="1305">
          <cell r="A1305" t="str">
            <v>DOM</v>
          </cell>
          <cell r="B1305" t="str">
            <v>Dominican Republic</v>
          </cell>
          <cell r="C1305">
            <v>2018</v>
          </cell>
          <cell r="D1305" t="str">
            <v>ktoe</v>
          </cell>
          <cell r="E1305" t="str">
            <v>tfc</v>
          </cell>
          <cell r="F1305">
            <v>1410.9453125</v>
          </cell>
          <cell r="G1305">
            <v>475.11099243164063</v>
          </cell>
          <cell r="H1305">
            <v>105.55660247802734</v>
          </cell>
          <cell r="I1305">
            <v>370.8350830078125</v>
          </cell>
          <cell r="J1305">
            <v>1093.691162109375</v>
          </cell>
          <cell r="K1305">
            <v>1098.41845703125</v>
          </cell>
          <cell r="L1305">
            <v>8.2686996459960938</v>
          </cell>
          <cell r="M1305">
            <v>1115.0679931640625</v>
          </cell>
          <cell r="N1305">
            <v>23.952199935913086</v>
          </cell>
          <cell r="O1305">
            <v>0</v>
          </cell>
          <cell r="P1305">
            <v>7.7417998313903809</v>
          </cell>
          <cell r="Q1305">
            <v>0</v>
          </cell>
          <cell r="R1305">
            <v>0</v>
          </cell>
          <cell r="S1305">
            <v>0</v>
          </cell>
          <cell r="T1305">
            <v>787.96771240234375</v>
          </cell>
          <cell r="U1305">
            <v>0</v>
          </cell>
          <cell r="V1305">
            <v>795.70947265625</v>
          </cell>
          <cell r="W1305">
            <v>6497.55615234375</v>
          </cell>
        </row>
        <row r="1306">
          <cell r="A1306" t="str">
            <v>DOM</v>
          </cell>
          <cell r="B1306" t="str">
            <v>Dominican Republic</v>
          </cell>
          <cell r="C1306">
            <v>2018</v>
          </cell>
          <cell r="D1306" t="str">
            <v>ktoe</v>
          </cell>
          <cell r="E1306" t="str">
            <v>tottranf</v>
          </cell>
          <cell r="F1306">
            <v>1689.6832275390625</v>
          </cell>
          <cell r="G1306">
            <v>-600.52777099609375</v>
          </cell>
          <cell r="H1306">
            <v>-905.951416015625</v>
          </cell>
          <cell r="I1306">
            <v>-2465.4619140625</v>
          </cell>
          <cell r="J1306">
            <v>105.94580078125</v>
          </cell>
          <cell r="K1306">
            <v>1.6051000356674194</v>
          </cell>
          <cell r="L1306">
            <v>8.2686996459960938</v>
          </cell>
          <cell r="M1306">
            <v>15.714699745178223</v>
          </cell>
          <cell r="N1306">
            <v>197.23049926757813</v>
          </cell>
          <cell r="O1306">
            <v>-42.775600433349609</v>
          </cell>
          <cell r="P1306">
            <v>-19.814699172973633</v>
          </cell>
          <cell r="Q1306">
            <v>-153.01080322265625</v>
          </cell>
          <cell r="R1306">
            <v>0</v>
          </cell>
          <cell r="S1306">
            <v>0</v>
          </cell>
          <cell r="T1306">
            <v>-142.20779418945313</v>
          </cell>
          <cell r="U1306">
            <v>0</v>
          </cell>
          <cell r="V1306">
            <v>-357.80889892578125</v>
          </cell>
          <cell r="W1306">
            <v>-2311.302001953125</v>
          </cell>
        </row>
        <row r="1307">
          <cell r="A1307" t="str">
            <v>DOM</v>
          </cell>
          <cell r="B1307" t="str">
            <v>Dominican Republic</v>
          </cell>
          <cell r="C1307">
            <v>2018</v>
          </cell>
          <cell r="D1307" t="str">
            <v>ktoe</v>
          </cell>
          <cell r="E1307" t="str">
            <v>transfer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</row>
        <row r="1308">
          <cell r="A1308" t="str">
            <v>DOM</v>
          </cell>
          <cell r="B1308" t="str">
            <v>Dominican Republic</v>
          </cell>
          <cell r="C1308">
            <v>2018</v>
          </cell>
          <cell r="D1308" t="str">
            <v>ktoe</v>
          </cell>
          <cell r="E1308" t="str">
            <v>worldav</v>
          </cell>
          <cell r="G1308">
            <v>0</v>
          </cell>
          <cell r="H1308">
            <v>0</v>
          </cell>
          <cell r="I1308">
            <v>0</v>
          </cell>
          <cell r="N1308">
            <v>0</v>
          </cell>
          <cell r="P1308">
            <v>0</v>
          </cell>
          <cell r="R1308">
            <v>0</v>
          </cell>
          <cell r="T1308">
            <v>0</v>
          </cell>
          <cell r="U1308">
            <v>0</v>
          </cell>
        </row>
        <row r="1309">
          <cell r="A1309" t="str">
            <v>ECU</v>
          </cell>
          <cell r="B1309" t="str">
            <v>Ecuador</v>
          </cell>
          <cell r="C1309">
            <v>2018</v>
          </cell>
          <cell r="D1309" t="str">
            <v>ktoe</v>
          </cell>
          <cell r="E1309" t="str">
            <v>cement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</row>
        <row r="1310">
          <cell r="A1310" t="str">
            <v>ECU</v>
          </cell>
          <cell r="B1310" t="str">
            <v>Ecuador</v>
          </cell>
          <cell r="C1310">
            <v>2018</v>
          </cell>
          <cell r="D1310" t="str">
            <v>ktoe</v>
          </cell>
          <cell r="E1310" t="str">
            <v>construc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</row>
        <row r="1311">
          <cell r="A1311" t="str">
            <v>ECU</v>
          </cell>
          <cell r="B1311" t="str">
            <v>Ecuador</v>
          </cell>
          <cell r="C1311">
            <v>2018</v>
          </cell>
          <cell r="D1311" t="str">
            <v>ktoe</v>
          </cell>
          <cell r="E1311" t="str">
            <v>distloss</v>
          </cell>
          <cell r="F1311">
            <v>-325.88681030273438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-325.88681030273438</v>
          </cell>
        </row>
        <row r="1312">
          <cell r="A1312" t="str">
            <v>ECU</v>
          </cell>
          <cell r="B1312" t="str">
            <v>Ecuador</v>
          </cell>
          <cell r="C1312">
            <v>2018</v>
          </cell>
          <cell r="D1312" t="str">
            <v>ktoe</v>
          </cell>
          <cell r="E1312" t="str">
            <v>domesair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96.184600830078125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96.184600830078125</v>
          </cell>
        </row>
        <row r="1313">
          <cell r="A1313" t="str">
            <v>ECU</v>
          </cell>
          <cell r="B1313" t="str">
            <v>Ecuador</v>
          </cell>
          <cell r="C1313">
            <v>2018</v>
          </cell>
          <cell r="D1313" t="str">
            <v>ktoe</v>
          </cell>
          <cell r="E1313" t="str">
            <v>domesnav</v>
          </cell>
          <cell r="F1313">
            <v>0</v>
          </cell>
          <cell r="G1313">
            <v>0</v>
          </cell>
          <cell r="H1313">
            <v>0</v>
          </cell>
          <cell r="I1313">
            <v>8.9217996597290039</v>
          </cell>
          <cell r="J1313">
            <v>0.74470001459121704</v>
          </cell>
          <cell r="K1313">
            <v>56.503700256347656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66.170196533203125</v>
          </cell>
        </row>
        <row r="1314">
          <cell r="A1314" t="str">
            <v>ECU</v>
          </cell>
          <cell r="B1314" t="str">
            <v>Ecuador</v>
          </cell>
          <cell r="C1314">
            <v>2018</v>
          </cell>
          <cell r="D1314" t="str">
            <v>ktoe</v>
          </cell>
          <cell r="E1314" t="str">
            <v>eloutput</v>
          </cell>
          <cell r="F1314">
            <v>0</v>
          </cell>
          <cell r="G1314">
            <v>0</v>
          </cell>
          <cell r="H1314">
            <v>1528.7850341796875</v>
          </cell>
          <cell r="I1314">
            <v>5016.18896484375</v>
          </cell>
          <cell r="J1314">
            <v>0</v>
          </cell>
          <cell r="K1314">
            <v>1409.488037109375</v>
          </cell>
          <cell r="L1314">
            <v>0</v>
          </cell>
          <cell r="M1314">
            <v>54.324001312255859</v>
          </cell>
          <cell r="N1314">
            <v>0</v>
          </cell>
          <cell r="O1314">
            <v>80.258003234863281</v>
          </cell>
          <cell r="P1314">
            <v>38.080001831054688</v>
          </cell>
          <cell r="Q1314">
            <v>20678.001953125</v>
          </cell>
          <cell r="R1314">
            <v>45.522998809814453</v>
          </cell>
          <cell r="S1314">
            <v>0</v>
          </cell>
          <cell r="T1314">
            <v>382.44400024414063</v>
          </cell>
          <cell r="U1314">
            <v>0</v>
          </cell>
          <cell r="V1314">
            <v>21224.306640625</v>
          </cell>
          <cell r="W1314">
            <v>29233.09375</v>
          </cell>
        </row>
        <row r="1315">
          <cell r="A1315" t="str">
            <v>ECU</v>
          </cell>
          <cell r="B1315" t="str">
            <v>Ecuador</v>
          </cell>
          <cell r="C1315">
            <v>2018</v>
          </cell>
          <cell r="D1315" t="str">
            <v>ktoe</v>
          </cell>
          <cell r="E1315" t="str">
            <v>exports</v>
          </cell>
          <cell r="F1315">
            <v>-21.982799530029297</v>
          </cell>
          <cell r="G1315">
            <v>0</v>
          </cell>
          <cell r="H1315">
            <v>0</v>
          </cell>
          <cell r="I1315">
            <v>-21503.623046875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-21525.60546875</v>
          </cell>
        </row>
        <row r="1316">
          <cell r="A1316" t="str">
            <v>ECU</v>
          </cell>
          <cell r="B1316" t="str">
            <v>Ecuador</v>
          </cell>
          <cell r="C1316">
            <v>2018</v>
          </cell>
          <cell r="D1316" t="str">
            <v>ktoe</v>
          </cell>
          <cell r="E1316" t="str">
            <v>food_forest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115.17800140380859</v>
          </cell>
          <cell r="K1316">
            <v>217.15879821777344</v>
          </cell>
          <cell r="L1316">
            <v>0</v>
          </cell>
          <cell r="M1316">
            <v>26.345600128173828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358.68240356445313</v>
          </cell>
        </row>
        <row r="1317">
          <cell r="A1317" t="str">
            <v>ECU</v>
          </cell>
          <cell r="B1317" t="str">
            <v>Ecuador</v>
          </cell>
          <cell r="C1317">
            <v>2018</v>
          </cell>
          <cell r="D1317" t="str">
            <v>ktoe</v>
          </cell>
          <cell r="E1317" t="str">
            <v>imports</v>
          </cell>
          <cell r="F1317">
            <v>9.1205997467041016</v>
          </cell>
          <cell r="G1317">
            <v>0</v>
          </cell>
          <cell r="H1317">
            <v>0</v>
          </cell>
          <cell r="I1317">
            <v>580.19232177734375</v>
          </cell>
          <cell r="J1317">
            <v>2211.097412109375</v>
          </cell>
          <cell r="K1317">
            <v>2807.353759765625</v>
          </cell>
          <cell r="L1317">
            <v>0</v>
          </cell>
          <cell r="M1317">
            <v>1086.0517578125</v>
          </cell>
          <cell r="N1317">
            <v>4.115300178527832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6697.93115234375</v>
          </cell>
        </row>
        <row r="1318">
          <cell r="A1318" t="str">
            <v>ECU</v>
          </cell>
          <cell r="B1318" t="str">
            <v>Ecuador</v>
          </cell>
          <cell r="C1318">
            <v>2018</v>
          </cell>
          <cell r="D1318" t="str">
            <v>ktoe</v>
          </cell>
          <cell r="E1318" t="str">
            <v>info_agrc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115.17800140380859</v>
          </cell>
          <cell r="K1318">
            <v>217.15879821777344</v>
          </cell>
          <cell r="L1318">
            <v>0</v>
          </cell>
          <cell r="M1318">
            <v>26.345600128173828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358.68240356445313</v>
          </cell>
        </row>
        <row r="1319">
          <cell r="A1319" t="str">
            <v>ECU</v>
          </cell>
          <cell r="B1319" t="str">
            <v>Ecuador</v>
          </cell>
          <cell r="C1319">
            <v>2018</v>
          </cell>
          <cell r="D1319" t="str">
            <v>ktoe</v>
          </cell>
          <cell r="E1319" t="str">
            <v>info_fish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</row>
        <row r="1320">
          <cell r="A1320" t="str">
            <v>ECU</v>
          </cell>
          <cell r="B1320" t="str">
            <v>Ecuador</v>
          </cell>
          <cell r="C1320">
            <v>2018</v>
          </cell>
          <cell r="D1320" t="str">
            <v>ktoe</v>
          </cell>
          <cell r="E1320" t="str">
            <v>info_food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</row>
        <row r="1321">
          <cell r="A1321" t="str">
            <v>ECU</v>
          </cell>
          <cell r="B1321" t="str">
            <v>Ecuador</v>
          </cell>
          <cell r="C1321">
            <v>2018</v>
          </cell>
          <cell r="D1321" t="str">
            <v>ktoe</v>
          </cell>
          <cell r="E1321" t="str">
            <v>info_wood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</row>
        <row r="1322">
          <cell r="A1322" t="str">
            <v>ECU</v>
          </cell>
          <cell r="B1322" t="str">
            <v>Ecuador</v>
          </cell>
          <cell r="C1322">
            <v>2018</v>
          </cell>
          <cell r="D1322" t="str">
            <v>ktoe</v>
          </cell>
          <cell r="E1322" t="str">
            <v>ironstl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</row>
        <row r="1323">
          <cell r="A1323" t="str">
            <v>ECU</v>
          </cell>
          <cell r="B1323" t="str">
            <v>Ecuador</v>
          </cell>
          <cell r="C1323">
            <v>2018</v>
          </cell>
          <cell r="D1323" t="str">
            <v>ktoe</v>
          </cell>
          <cell r="E1323" t="str">
            <v>machinery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</row>
        <row r="1324">
          <cell r="A1324" t="str">
            <v>ECU</v>
          </cell>
          <cell r="B1324" t="str">
            <v>Ecuador</v>
          </cell>
          <cell r="C1324">
            <v>2018</v>
          </cell>
          <cell r="D1324" t="str">
            <v>ktoe</v>
          </cell>
          <cell r="E1324" t="str">
            <v>mining_chemicals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</row>
        <row r="1325">
          <cell r="A1325" t="str">
            <v>ECU</v>
          </cell>
          <cell r="B1325" t="str">
            <v>Ecuador</v>
          </cell>
          <cell r="C1325">
            <v>2018</v>
          </cell>
          <cell r="D1325" t="str">
            <v>ktoe</v>
          </cell>
          <cell r="E1325" t="str">
            <v>nonenuse</v>
          </cell>
          <cell r="F1325">
            <v>0</v>
          </cell>
          <cell r="G1325">
            <v>0</v>
          </cell>
          <cell r="H1325">
            <v>0</v>
          </cell>
          <cell r="I1325">
            <v>235.52420043945313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235.52420043945313</v>
          </cell>
        </row>
        <row r="1326">
          <cell r="A1326" t="str">
            <v>ECU</v>
          </cell>
          <cell r="B1326" t="str">
            <v>Ecuador</v>
          </cell>
          <cell r="C1326">
            <v>2018</v>
          </cell>
          <cell r="D1326" t="str">
            <v>ktoe</v>
          </cell>
          <cell r="E1326" t="str">
            <v>nonferrmet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</row>
        <row r="1327">
          <cell r="A1327" t="str">
            <v>ECU</v>
          </cell>
          <cell r="B1327" t="str">
            <v>Ecuador</v>
          </cell>
          <cell r="C1327">
            <v>2018</v>
          </cell>
          <cell r="D1327" t="str">
            <v>ktoe</v>
          </cell>
          <cell r="E1327" t="str">
            <v>ononspec</v>
          </cell>
          <cell r="F1327">
            <v>48.179000854492188</v>
          </cell>
          <cell r="G1327">
            <v>0</v>
          </cell>
          <cell r="H1327">
            <v>0</v>
          </cell>
          <cell r="I1327">
            <v>0</v>
          </cell>
          <cell r="J1327">
            <v>845.19708251953125</v>
          </cell>
          <cell r="K1327">
            <v>60.764598846435547</v>
          </cell>
          <cell r="L1327">
            <v>33.240200042724609</v>
          </cell>
          <cell r="M1327">
            <v>144.45320129394531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1131.8341064453125</v>
          </cell>
        </row>
        <row r="1328">
          <cell r="A1328" t="str">
            <v>ECU</v>
          </cell>
          <cell r="B1328" t="str">
            <v>Ecuador</v>
          </cell>
          <cell r="C1328">
            <v>2018</v>
          </cell>
          <cell r="D1328" t="str">
            <v>ktoe</v>
          </cell>
          <cell r="E1328" t="str">
            <v>other_manufact</v>
          </cell>
          <cell r="F1328">
            <v>859.70458984375</v>
          </cell>
          <cell r="G1328">
            <v>0</v>
          </cell>
          <cell r="H1328">
            <v>42.233299255371094</v>
          </cell>
          <cell r="I1328">
            <v>203.85549926757813</v>
          </cell>
          <cell r="J1328">
            <v>14.842399597167969</v>
          </cell>
          <cell r="K1328">
            <v>418.74661254882813</v>
          </cell>
          <cell r="L1328">
            <v>0</v>
          </cell>
          <cell r="M1328">
            <v>99.320098876953125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245.04429626464844</v>
          </cell>
          <cell r="U1328">
            <v>0</v>
          </cell>
          <cell r="V1328">
            <v>245.04429626464844</v>
          </cell>
          <cell r="W1328">
            <v>1883.746826171875</v>
          </cell>
        </row>
        <row r="1329">
          <cell r="A1329" t="str">
            <v>ECU</v>
          </cell>
          <cell r="B1329" t="str">
            <v>Ecuador</v>
          </cell>
          <cell r="C1329">
            <v>2018</v>
          </cell>
          <cell r="D1329" t="str">
            <v>ktoe</v>
          </cell>
          <cell r="E1329" t="str">
            <v>ownuse</v>
          </cell>
          <cell r="F1329">
            <v>-35.63909912109375</v>
          </cell>
          <cell r="G1329">
            <v>0</v>
          </cell>
          <cell r="H1329">
            <v>0</v>
          </cell>
          <cell r="I1329">
            <v>-389.69219970703125</v>
          </cell>
          <cell r="J1329">
            <v>-16.10930061340332</v>
          </cell>
          <cell r="K1329">
            <v>-113.52030181884766</v>
          </cell>
          <cell r="L1329">
            <v>-3.0223000049591064</v>
          </cell>
          <cell r="M1329">
            <v>-19.590799331665039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-577.573974609375</v>
          </cell>
        </row>
        <row r="1330">
          <cell r="A1330" t="str">
            <v>ECU</v>
          </cell>
          <cell r="B1330" t="str">
            <v>Ecuador</v>
          </cell>
          <cell r="C1330">
            <v>2018</v>
          </cell>
          <cell r="D1330" t="str">
            <v>ktoe</v>
          </cell>
          <cell r="E1330" t="str">
            <v>pipeline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</row>
        <row r="1331">
          <cell r="A1331" t="str">
            <v>ECU</v>
          </cell>
          <cell r="B1331" t="str">
            <v>Ecuador</v>
          </cell>
          <cell r="C1331">
            <v>2018</v>
          </cell>
          <cell r="D1331" t="str">
            <v>ktoe</v>
          </cell>
          <cell r="E1331" t="str">
            <v>power</v>
          </cell>
          <cell r="F1331">
            <v>2513.593505859375</v>
          </cell>
          <cell r="G1331">
            <v>0</v>
          </cell>
          <cell r="H1331">
            <v>-427.56570434570313</v>
          </cell>
          <cell r="I1331">
            <v>-1117.57763671875</v>
          </cell>
          <cell r="J1331">
            <v>0</v>
          </cell>
          <cell r="K1331">
            <v>-377.30410766601563</v>
          </cell>
          <cell r="L1331">
            <v>0</v>
          </cell>
          <cell r="M1331">
            <v>-18.314199447631836</v>
          </cell>
          <cell r="N1331">
            <v>0</v>
          </cell>
          <cell r="O1331">
            <v>-6.9008998870849609</v>
          </cell>
          <cell r="P1331">
            <v>-3.2743000984191895</v>
          </cell>
          <cell r="Q1331">
            <v>-1777.9881591796875</v>
          </cell>
          <cell r="R1331">
            <v>-22.096500396728516</v>
          </cell>
          <cell r="S1331">
            <v>0</v>
          </cell>
          <cell r="T1331">
            <v>-65.207298278808594</v>
          </cell>
          <cell r="U1331">
            <v>0</v>
          </cell>
          <cell r="V1331">
            <v>-1875.4671630859375</v>
          </cell>
          <cell r="W1331">
            <v>-1302.6353759765625</v>
          </cell>
        </row>
        <row r="1332">
          <cell r="A1332" t="str">
            <v>ECU</v>
          </cell>
          <cell r="B1332" t="str">
            <v>Ecuador</v>
          </cell>
          <cell r="C1332">
            <v>2018</v>
          </cell>
          <cell r="D1332" t="str">
            <v>ktoe</v>
          </cell>
          <cell r="E1332" t="str">
            <v>production</v>
          </cell>
          <cell r="F1332">
            <v>0</v>
          </cell>
          <cell r="G1332">
            <v>0</v>
          </cell>
          <cell r="H1332">
            <v>685.98809814453125</v>
          </cell>
          <cell r="I1332">
            <v>26997.353515625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6.9008998870849609</v>
          </cell>
          <cell r="P1332">
            <v>3.2743000984191895</v>
          </cell>
          <cell r="Q1332">
            <v>1777.9881591796875</v>
          </cell>
          <cell r="R1332">
            <v>41.523101806640625</v>
          </cell>
          <cell r="S1332">
            <v>0</v>
          </cell>
          <cell r="T1332">
            <v>503.44320678710938</v>
          </cell>
          <cell r="U1332">
            <v>0</v>
          </cell>
          <cell r="V1332">
            <v>2333.129638671875</v>
          </cell>
          <cell r="W1332">
            <v>30016.470703125</v>
          </cell>
        </row>
        <row r="1333">
          <cell r="A1333" t="str">
            <v>ECU</v>
          </cell>
          <cell r="B1333" t="str">
            <v>Ecuador</v>
          </cell>
          <cell r="C1333">
            <v>2018</v>
          </cell>
          <cell r="D1333" t="str">
            <v>ktoe</v>
          </cell>
          <cell r="E1333" t="str">
            <v>rail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</row>
        <row r="1334">
          <cell r="A1334" t="str">
            <v>ECU</v>
          </cell>
          <cell r="B1334" t="str">
            <v>Ecuador</v>
          </cell>
          <cell r="C1334">
            <v>2018</v>
          </cell>
          <cell r="D1334" t="str">
            <v>ktoe</v>
          </cell>
          <cell r="E1334" t="str">
            <v>resident</v>
          </cell>
          <cell r="F1334">
            <v>636.31201171875</v>
          </cell>
          <cell r="G1334">
            <v>0</v>
          </cell>
          <cell r="H1334">
            <v>0.47249999642372131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930.82421875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193.19149780273438</v>
          </cell>
          <cell r="U1334">
            <v>0</v>
          </cell>
          <cell r="V1334">
            <v>193.19149780273438</v>
          </cell>
          <cell r="W1334">
            <v>1760.8001708984375</v>
          </cell>
        </row>
        <row r="1335">
          <cell r="A1335" t="str">
            <v>ECU</v>
          </cell>
          <cell r="B1335" t="str">
            <v>Ecuador</v>
          </cell>
          <cell r="C1335">
            <v>2018</v>
          </cell>
          <cell r="D1335" t="str">
            <v>ktoe</v>
          </cell>
          <cell r="E1335" t="str">
            <v>road</v>
          </cell>
          <cell r="F1335">
            <v>0.93059998750686646</v>
          </cell>
          <cell r="G1335">
            <v>0</v>
          </cell>
          <cell r="H1335">
            <v>0</v>
          </cell>
          <cell r="I1335">
            <v>0</v>
          </cell>
          <cell r="J1335">
            <v>2922.747314453125</v>
          </cell>
          <cell r="K1335">
            <v>3060.249267578125</v>
          </cell>
          <cell r="L1335">
            <v>0</v>
          </cell>
          <cell r="M1335">
            <v>6.3558998107910156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16.980800628662109</v>
          </cell>
          <cell r="S1335">
            <v>0</v>
          </cell>
          <cell r="T1335">
            <v>0</v>
          </cell>
          <cell r="U1335">
            <v>0</v>
          </cell>
          <cell r="V1335">
            <v>16.980800628662109</v>
          </cell>
          <cell r="W1335">
            <v>6007.26416015625</v>
          </cell>
        </row>
        <row r="1336">
          <cell r="A1336" t="str">
            <v>ECU</v>
          </cell>
          <cell r="B1336" t="str">
            <v>Ecuador</v>
          </cell>
          <cell r="C1336">
            <v>2018</v>
          </cell>
          <cell r="D1336" t="str">
            <v>ktoe</v>
          </cell>
          <cell r="E1336" t="str">
            <v>services</v>
          </cell>
          <cell r="F1336">
            <v>596.61102294921875</v>
          </cell>
          <cell r="G1336">
            <v>0</v>
          </cell>
          <cell r="H1336">
            <v>0</v>
          </cell>
          <cell r="I1336">
            <v>30.725099563598633</v>
          </cell>
          <cell r="J1336">
            <v>2.396899938583374</v>
          </cell>
          <cell r="K1336">
            <v>327.94570922851563</v>
          </cell>
          <cell r="L1336">
            <v>0</v>
          </cell>
          <cell r="M1336">
            <v>59.850299835205078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2.4458000659942627</v>
          </cell>
          <cell r="S1336">
            <v>0</v>
          </cell>
          <cell r="T1336">
            <v>0</v>
          </cell>
          <cell r="U1336">
            <v>0</v>
          </cell>
          <cell r="V1336">
            <v>2.4458000659942627</v>
          </cell>
          <cell r="W1336">
            <v>1019.9747924804688</v>
          </cell>
        </row>
        <row r="1337">
          <cell r="A1337" t="str">
            <v>ECU</v>
          </cell>
          <cell r="B1337" t="str">
            <v>Ecuador</v>
          </cell>
          <cell r="C1337">
            <v>2018</v>
          </cell>
          <cell r="D1337" t="str">
            <v>ktoe</v>
          </cell>
          <cell r="E1337" t="str">
            <v>statdiff</v>
          </cell>
          <cell r="F1337">
            <v>2.5318999290466309</v>
          </cell>
          <cell r="G1337">
            <v>0</v>
          </cell>
          <cell r="H1337">
            <v>0</v>
          </cell>
          <cell r="I1337">
            <v>498.50039672851563</v>
          </cell>
          <cell r="J1337">
            <v>42.122798919677734</v>
          </cell>
          <cell r="K1337">
            <v>0.47470000386238098</v>
          </cell>
          <cell r="L1337">
            <v>0</v>
          </cell>
          <cell r="M1337">
            <v>-58.749900817871094</v>
          </cell>
          <cell r="N1337">
            <v>0.58130002021789551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485.46121215820313</v>
          </cell>
        </row>
        <row r="1338">
          <cell r="A1338" t="str">
            <v>ECU</v>
          </cell>
          <cell r="B1338" t="str">
            <v>Ecuador</v>
          </cell>
          <cell r="C1338">
            <v>2018</v>
          </cell>
          <cell r="D1338" t="str">
            <v>ktoe</v>
          </cell>
          <cell r="E1338" t="str">
            <v>stockcha</v>
          </cell>
          <cell r="F1338">
            <v>0</v>
          </cell>
          <cell r="G1338">
            <v>0</v>
          </cell>
          <cell r="H1338">
            <v>0</v>
          </cell>
          <cell r="I1338">
            <v>-214.51461791992188</v>
          </cell>
          <cell r="J1338">
            <v>-16.407899856567383</v>
          </cell>
          <cell r="K1338">
            <v>-65.454696655273438</v>
          </cell>
          <cell r="L1338">
            <v>0</v>
          </cell>
          <cell r="M1338">
            <v>-0.11640000343322754</v>
          </cell>
          <cell r="N1338">
            <v>-270.0194091796875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-566.5130615234375</v>
          </cell>
        </row>
        <row r="1339">
          <cell r="A1339" t="str">
            <v>ECU</v>
          </cell>
          <cell r="B1339" t="str">
            <v>Ecuador</v>
          </cell>
          <cell r="C1339">
            <v>2018</v>
          </cell>
          <cell r="D1339" t="str">
            <v>ktoe</v>
          </cell>
          <cell r="E1339" t="str">
            <v>tes</v>
          </cell>
          <cell r="F1339">
            <v>-12.862299919128418</v>
          </cell>
          <cell r="G1339">
            <v>0</v>
          </cell>
          <cell r="H1339">
            <v>685.98809814453125</v>
          </cell>
          <cell r="I1339">
            <v>5859.40869140625</v>
          </cell>
          <cell r="J1339">
            <v>2194.689697265625</v>
          </cell>
          <cell r="K1339">
            <v>2741.89892578125</v>
          </cell>
          <cell r="L1339">
            <v>0</v>
          </cell>
          <cell r="M1339">
            <v>1085.9354248046875</v>
          </cell>
          <cell r="N1339">
            <v>-265.90411376953125</v>
          </cell>
          <cell r="O1339">
            <v>6.9008998870849609</v>
          </cell>
          <cell r="P1339">
            <v>3.2743000984191895</v>
          </cell>
          <cell r="Q1339">
            <v>1777.9881591796875</v>
          </cell>
          <cell r="R1339">
            <v>41.523101806640625</v>
          </cell>
          <cell r="S1339">
            <v>0</v>
          </cell>
          <cell r="T1339">
            <v>503.44320678710938</v>
          </cell>
          <cell r="U1339">
            <v>0</v>
          </cell>
          <cell r="V1339">
            <v>2333.129638671875</v>
          </cell>
          <cell r="W1339">
            <v>14622.2841796875</v>
          </cell>
        </row>
        <row r="1340">
          <cell r="A1340" t="str">
            <v>ECU</v>
          </cell>
          <cell r="B1340" t="str">
            <v>Ecuador</v>
          </cell>
          <cell r="C1340">
            <v>2018</v>
          </cell>
          <cell r="D1340" t="str">
            <v>ktoe</v>
          </cell>
          <cell r="E1340" t="str">
            <v>tfc</v>
          </cell>
          <cell r="F1340">
            <v>2141.7373046875</v>
          </cell>
          <cell r="G1340">
            <v>0</v>
          </cell>
          <cell r="H1340">
            <v>42.705799102783203</v>
          </cell>
          <cell r="I1340">
            <v>479.02670288085938</v>
          </cell>
          <cell r="J1340">
            <v>3901.1064453125</v>
          </cell>
          <cell r="K1340">
            <v>4141.36865234375</v>
          </cell>
          <cell r="L1340">
            <v>33.240200042724609</v>
          </cell>
          <cell r="M1340">
            <v>1267.149169921875</v>
          </cell>
          <cell r="N1340">
            <v>96.184600830078125</v>
          </cell>
          <cell r="O1340">
            <v>0</v>
          </cell>
          <cell r="P1340">
            <v>0</v>
          </cell>
          <cell r="Q1340">
            <v>0</v>
          </cell>
          <cell r="R1340">
            <v>19.426601409912109</v>
          </cell>
          <cell r="S1340">
            <v>0</v>
          </cell>
          <cell r="T1340">
            <v>438.23580932617188</v>
          </cell>
          <cell r="U1340">
            <v>0</v>
          </cell>
          <cell r="V1340">
            <v>457.66241455078125</v>
          </cell>
          <cell r="W1340">
            <v>12560.181640625</v>
          </cell>
        </row>
        <row r="1341">
          <cell r="A1341" t="str">
            <v>ECU</v>
          </cell>
          <cell r="B1341" t="str">
            <v>Ecuador</v>
          </cell>
          <cell r="C1341">
            <v>2018</v>
          </cell>
          <cell r="D1341" t="str">
            <v>ktoe</v>
          </cell>
          <cell r="E1341" t="str">
            <v>tottranf</v>
          </cell>
          <cell r="F1341">
            <v>2513.593505859375</v>
          </cell>
          <cell r="G1341">
            <v>0</v>
          </cell>
          <cell r="H1341">
            <v>-427.73101806640625</v>
          </cell>
          <cell r="I1341">
            <v>-5527.81982421875</v>
          </cell>
          <cell r="J1341">
            <v>1596.1064453125</v>
          </cell>
          <cell r="K1341">
            <v>1512.5152587890625</v>
          </cell>
          <cell r="L1341">
            <v>36.262500762939453</v>
          </cell>
          <cell r="M1341">
            <v>146.38729858398438</v>
          </cell>
          <cell r="N1341">
            <v>361.50738525390625</v>
          </cell>
          <cell r="O1341">
            <v>-6.9008998870849609</v>
          </cell>
          <cell r="P1341">
            <v>-3.2743000984191895</v>
          </cell>
          <cell r="Q1341">
            <v>-1777.9881591796875</v>
          </cell>
          <cell r="R1341">
            <v>-22.096500396728516</v>
          </cell>
          <cell r="S1341">
            <v>0</v>
          </cell>
          <cell r="T1341">
            <v>-65.207298278808594</v>
          </cell>
          <cell r="U1341">
            <v>0</v>
          </cell>
          <cell r="V1341">
            <v>-1875.467041015625</v>
          </cell>
          <cell r="W1341">
            <v>-1664.646240234375</v>
          </cell>
        </row>
        <row r="1342">
          <cell r="A1342" t="str">
            <v>ECU</v>
          </cell>
          <cell r="B1342" t="str">
            <v>Ecuador</v>
          </cell>
          <cell r="C1342">
            <v>2018</v>
          </cell>
          <cell r="D1342" t="str">
            <v>ktoe</v>
          </cell>
          <cell r="E1342" t="str">
            <v>transfer</v>
          </cell>
          <cell r="F1342">
            <v>0</v>
          </cell>
          <cell r="G1342">
            <v>0</v>
          </cell>
          <cell r="H1342">
            <v>-215.55130004882813</v>
          </cell>
          <cell r="I1342">
            <v>38.630001068115234</v>
          </cell>
          <cell r="J1342">
            <v>84.296897888183594</v>
          </cell>
          <cell r="K1342">
            <v>0</v>
          </cell>
          <cell r="L1342">
            <v>0</v>
          </cell>
          <cell r="M1342">
            <v>113.16729736328125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20.542900085449219</v>
          </cell>
        </row>
        <row r="1343">
          <cell r="A1343" t="str">
            <v>ECU</v>
          </cell>
          <cell r="B1343" t="str">
            <v>Ecuador</v>
          </cell>
          <cell r="C1343">
            <v>2018</v>
          </cell>
          <cell r="D1343" t="str">
            <v>ktoe</v>
          </cell>
          <cell r="E1343" t="str">
            <v>worldav</v>
          </cell>
          <cell r="G1343">
            <v>0</v>
          </cell>
          <cell r="H1343">
            <v>0</v>
          </cell>
          <cell r="I1343">
            <v>0</v>
          </cell>
          <cell r="N1343">
            <v>0</v>
          </cell>
          <cell r="P1343">
            <v>0</v>
          </cell>
          <cell r="R1343">
            <v>0</v>
          </cell>
          <cell r="T1343">
            <v>0</v>
          </cell>
          <cell r="U1343">
            <v>0</v>
          </cell>
        </row>
        <row r="1344">
          <cell r="A1344" t="str">
            <v>EGY</v>
          </cell>
          <cell r="B1344" t="str">
            <v>Egypt</v>
          </cell>
          <cell r="C1344">
            <v>2018</v>
          </cell>
          <cell r="D1344" t="str">
            <v>ktoe</v>
          </cell>
          <cell r="E1344" t="str">
            <v>cement</v>
          </cell>
          <cell r="F1344">
            <v>0</v>
          </cell>
          <cell r="G1344">
            <v>2922.126708984375</v>
          </cell>
          <cell r="H1344">
            <v>14.015999794006348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2936.142578125</v>
          </cell>
        </row>
        <row r="1345">
          <cell r="A1345" t="str">
            <v>EGY</v>
          </cell>
          <cell r="B1345" t="str">
            <v>Egypt</v>
          </cell>
          <cell r="C1345">
            <v>2018</v>
          </cell>
          <cell r="D1345" t="str">
            <v>ktoe</v>
          </cell>
          <cell r="E1345" t="str">
            <v>construc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</row>
        <row r="1346">
          <cell r="A1346" t="str">
            <v>EGY</v>
          </cell>
          <cell r="B1346" t="str">
            <v>Egypt</v>
          </cell>
          <cell r="C1346">
            <v>2018</v>
          </cell>
          <cell r="D1346" t="str">
            <v>ktoe</v>
          </cell>
          <cell r="E1346" t="str">
            <v>distloss</v>
          </cell>
          <cell r="F1346">
            <v>-2886.81982421875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-2886.81982421875</v>
          </cell>
        </row>
        <row r="1347">
          <cell r="A1347" t="str">
            <v>EGY</v>
          </cell>
          <cell r="B1347" t="str">
            <v>Egypt</v>
          </cell>
          <cell r="C1347">
            <v>2018</v>
          </cell>
          <cell r="D1347" t="str">
            <v>ktoe</v>
          </cell>
          <cell r="E1347" t="str">
            <v>domesair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637.1370849609375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637.1370849609375</v>
          </cell>
        </row>
        <row r="1348">
          <cell r="A1348" t="str">
            <v>EGY</v>
          </cell>
          <cell r="B1348" t="str">
            <v>Egypt</v>
          </cell>
          <cell r="C1348">
            <v>2018</v>
          </cell>
          <cell r="D1348" t="str">
            <v>ktoe</v>
          </cell>
          <cell r="E1348" t="str">
            <v>domesnav</v>
          </cell>
          <cell r="F1348">
            <v>0</v>
          </cell>
          <cell r="G1348">
            <v>0</v>
          </cell>
          <cell r="H1348">
            <v>0</v>
          </cell>
          <cell r="I1348">
            <v>203.70840454101563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203.70840454101563</v>
          </cell>
        </row>
        <row r="1349">
          <cell r="A1349" t="str">
            <v>EGY</v>
          </cell>
          <cell r="B1349" t="str">
            <v>Egypt</v>
          </cell>
          <cell r="C1349">
            <v>2018</v>
          </cell>
          <cell r="D1349" t="str">
            <v>ktoe</v>
          </cell>
          <cell r="E1349" t="str">
            <v>eloutput</v>
          </cell>
          <cell r="F1349">
            <v>0</v>
          </cell>
          <cell r="G1349">
            <v>0</v>
          </cell>
          <cell r="H1349">
            <v>155163.796875</v>
          </cell>
          <cell r="I1349">
            <v>23103.314453125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2359.922119140625</v>
          </cell>
          <cell r="P1349">
            <v>542.9639892578125</v>
          </cell>
          <cell r="Q1349">
            <v>12899.091796875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15801.9775390625</v>
          </cell>
          <cell r="W1349">
            <v>194069.09375</v>
          </cell>
        </row>
        <row r="1350">
          <cell r="A1350" t="str">
            <v>EGY</v>
          </cell>
          <cell r="B1350" t="str">
            <v>Egypt</v>
          </cell>
          <cell r="C1350">
            <v>2018</v>
          </cell>
          <cell r="D1350" t="str">
            <v>ktoe</v>
          </cell>
          <cell r="E1350" t="str">
            <v>exports</v>
          </cell>
          <cell r="F1350">
            <v>-38.485401153564453</v>
          </cell>
          <cell r="G1350">
            <v>-110.57460021972656</v>
          </cell>
          <cell r="H1350">
            <v>-1715.8978271484375</v>
          </cell>
          <cell r="I1350">
            <v>-11015.462890625</v>
          </cell>
          <cell r="J1350">
            <v>-167.99459838867188</v>
          </cell>
          <cell r="K1350">
            <v>0</v>
          </cell>
          <cell r="L1350">
            <v>0</v>
          </cell>
          <cell r="M1350">
            <v>0</v>
          </cell>
          <cell r="N1350">
            <v>-1319.34228515625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-54.985801696777344</v>
          </cell>
          <cell r="U1350">
            <v>0</v>
          </cell>
          <cell r="V1350">
            <v>-54.985801696777344</v>
          </cell>
          <cell r="W1350">
            <v>-14422.7431640625</v>
          </cell>
        </row>
        <row r="1351">
          <cell r="A1351" t="str">
            <v>EGY</v>
          </cell>
          <cell r="B1351" t="str">
            <v>Egypt</v>
          </cell>
          <cell r="C1351">
            <v>2018</v>
          </cell>
          <cell r="D1351" t="str">
            <v>ktoe</v>
          </cell>
          <cell r="E1351" t="str">
            <v>food_forest</v>
          </cell>
          <cell r="F1351">
            <v>639.038818359375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799.9287109375</v>
          </cell>
          <cell r="L1351">
            <v>0.26609998941421509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1439.233642578125</v>
          </cell>
        </row>
        <row r="1352">
          <cell r="A1352" t="str">
            <v>EGY</v>
          </cell>
          <cell r="B1352" t="str">
            <v>Egypt</v>
          </cell>
          <cell r="C1352">
            <v>2018</v>
          </cell>
          <cell r="D1352" t="str">
            <v>ktoe</v>
          </cell>
          <cell r="E1352" t="str">
            <v>imports</v>
          </cell>
          <cell r="F1352">
            <v>7.3347997665405273</v>
          </cell>
          <cell r="G1352">
            <v>3404.286376953125</v>
          </cell>
          <cell r="H1352">
            <v>2499.570068359375</v>
          </cell>
          <cell r="I1352">
            <v>6673.07470703125</v>
          </cell>
          <cell r="J1352">
            <v>2561.85107421875</v>
          </cell>
          <cell r="K1352">
            <v>6327.59765625</v>
          </cell>
          <cell r="L1352">
            <v>0</v>
          </cell>
          <cell r="M1352">
            <v>2600.6142578125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2.4131999015808105</v>
          </cell>
          <cell r="U1352">
            <v>0</v>
          </cell>
          <cell r="V1352">
            <v>2.4131999015808105</v>
          </cell>
          <cell r="W1352">
            <v>24076.7421875</v>
          </cell>
        </row>
        <row r="1353">
          <cell r="A1353" t="str">
            <v>EGY</v>
          </cell>
          <cell r="B1353" t="str">
            <v>Egypt</v>
          </cell>
          <cell r="C1353">
            <v>2018</v>
          </cell>
          <cell r="D1353" t="str">
            <v>ktoe</v>
          </cell>
          <cell r="E1353" t="str">
            <v>info_agrc</v>
          </cell>
          <cell r="F1353">
            <v>639.038818359375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799.9287109375</v>
          </cell>
          <cell r="L1353">
            <v>0.26609998941421509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1439.233642578125</v>
          </cell>
        </row>
        <row r="1354">
          <cell r="A1354" t="str">
            <v>EGY</v>
          </cell>
          <cell r="B1354" t="str">
            <v>Egypt</v>
          </cell>
          <cell r="C1354">
            <v>2018</v>
          </cell>
          <cell r="D1354" t="str">
            <v>ktoe</v>
          </cell>
          <cell r="E1354" t="str">
            <v>info_fish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</row>
        <row r="1355">
          <cell r="A1355" t="str">
            <v>EGY</v>
          </cell>
          <cell r="B1355" t="str">
            <v>Egypt</v>
          </cell>
          <cell r="C1355">
            <v>2018</v>
          </cell>
          <cell r="D1355" t="str">
            <v>ktoe</v>
          </cell>
          <cell r="E1355" t="str">
            <v>info_food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</row>
        <row r="1356">
          <cell r="A1356" t="str">
            <v>EGY</v>
          </cell>
          <cell r="B1356" t="str">
            <v>Egypt</v>
          </cell>
          <cell r="C1356">
            <v>2018</v>
          </cell>
          <cell r="D1356" t="str">
            <v>ktoe</v>
          </cell>
          <cell r="E1356" t="str">
            <v>info_wood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</row>
        <row r="1357">
          <cell r="A1357" t="str">
            <v>EGY</v>
          </cell>
          <cell r="B1357" t="str">
            <v>Egypt</v>
          </cell>
          <cell r="C1357">
            <v>2018</v>
          </cell>
          <cell r="D1357" t="str">
            <v>ktoe</v>
          </cell>
          <cell r="E1357" t="str">
            <v>ironstl</v>
          </cell>
          <cell r="F1357">
            <v>0</v>
          </cell>
          <cell r="G1357">
            <v>189.16510009765625</v>
          </cell>
          <cell r="H1357">
            <v>1716.96044921875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1906.1256103515625</v>
          </cell>
        </row>
        <row r="1358">
          <cell r="A1358" t="str">
            <v>EGY</v>
          </cell>
          <cell r="B1358" t="str">
            <v>Egypt</v>
          </cell>
          <cell r="C1358">
            <v>2018</v>
          </cell>
          <cell r="D1358" t="str">
            <v>ktoe</v>
          </cell>
          <cell r="E1358" t="str">
            <v>machinery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</row>
        <row r="1359">
          <cell r="A1359" t="str">
            <v>EGY</v>
          </cell>
          <cell r="B1359" t="str">
            <v>Egypt</v>
          </cell>
          <cell r="C1359">
            <v>2018</v>
          </cell>
          <cell r="D1359" t="str">
            <v>ktoe</v>
          </cell>
          <cell r="E1359" t="str">
            <v>mining_chemicals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</row>
        <row r="1360">
          <cell r="A1360" t="str">
            <v>EGY</v>
          </cell>
          <cell r="B1360" t="str">
            <v>Egypt</v>
          </cell>
          <cell r="C1360">
            <v>2018</v>
          </cell>
          <cell r="D1360" t="str">
            <v>ktoe</v>
          </cell>
          <cell r="E1360" t="str">
            <v>nonenuse</v>
          </cell>
          <cell r="F1360">
            <v>0</v>
          </cell>
          <cell r="G1360">
            <v>0</v>
          </cell>
          <cell r="H1360">
            <v>5244.32177734375</v>
          </cell>
          <cell r="I1360">
            <v>1603.01123046875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6847.3330078125</v>
          </cell>
        </row>
        <row r="1361">
          <cell r="A1361" t="str">
            <v>EGY</v>
          </cell>
          <cell r="B1361" t="str">
            <v>Egypt</v>
          </cell>
          <cell r="C1361">
            <v>2018</v>
          </cell>
          <cell r="D1361" t="str">
            <v>ktoe</v>
          </cell>
          <cell r="E1361" t="str">
            <v>nonferrmet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</row>
        <row r="1362">
          <cell r="A1362" t="str">
            <v>EGY</v>
          </cell>
          <cell r="B1362" t="str">
            <v>Egypt</v>
          </cell>
          <cell r="C1362">
            <v>2018</v>
          </cell>
          <cell r="D1362" t="str">
            <v>ktoe</v>
          </cell>
          <cell r="E1362" t="str">
            <v>ononspec</v>
          </cell>
          <cell r="F1362">
            <v>0</v>
          </cell>
          <cell r="G1362">
            <v>0</v>
          </cell>
          <cell r="H1362">
            <v>0</v>
          </cell>
          <cell r="I1362">
            <v>61.419200897216797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61.419200897216797</v>
          </cell>
        </row>
        <row r="1363">
          <cell r="A1363" t="str">
            <v>EGY</v>
          </cell>
          <cell r="B1363" t="str">
            <v>Egypt</v>
          </cell>
          <cell r="C1363">
            <v>2018</v>
          </cell>
          <cell r="D1363" t="str">
            <v>ktoe</v>
          </cell>
          <cell r="E1363" t="str">
            <v>other_manufact</v>
          </cell>
          <cell r="F1363">
            <v>3950.23193359375</v>
          </cell>
          <cell r="G1363">
            <v>0</v>
          </cell>
          <cell r="H1363">
            <v>4473.44140625</v>
          </cell>
          <cell r="I1363">
            <v>1637.8585205078125</v>
          </cell>
          <cell r="J1363">
            <v>0</v>
          </cell>
          <cell r="K1363">
            <v>2614.527099609375</v>
          </cell>
          <cell r="L1363">
            <v>1.3716000318527222</v>
          </cell>
          <cell r="M1363">
            <v>26.179500579833984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12703.6103515625</v>
          </cell>
        </row>
        <row r="1364">
          <cell r="A1364" t="str">
            <v>EGY</v>
          </cell>
          <cell r="B1364" t="str">
            <v>Egypt</v>
          </cell>
          <cell r="C1364">
            <v>2018</v>
          </cell>
          <cell r="D1364" t="str">
            <v>ktoe</v>
          </cell>
          <cell r="E1364" t="str">
            <v>ownuse</v>
          </cell>
          <cell r="F1364">
            <v>-548.29791259765625</v>
          </cell>
          <cell r="G1364">
            <v>0</v>
          </cell>
          <cell r="H1364">
            <v>-5160.1787109375</v>
          </cell>
          <cell r="I1364">
            <v>-260.4794921875</v>
          </cell>
          <cell r="J1364">
            <v>0</v>
          </cell>
          <cell r="K1364">
            <v>-613.89801025390625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-6582.85400390625</v>
          </cell>
        </row>
        <row r="1365">
          <cell r="A1365" t="str">
            <v>EGY</v>
          </cell>
          <cell r="B1365" t="str">
            <v>Egypt</v>
          </cell>
          <cell r="C1365">
            <v>2018</v>
          </cell>
          <cell r="D1365" t="str">
            <v>ktoe</v>
          </cell>
          <cell r="E1365" t="str">
            <v>pipeline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</row>
        <row r="1366">
          <cell r="A1366" t="str">
            <v>EGY</v>
          </cell>
          <cell r="B1366" t="str">
            <v>Egypt</v>
          </cell>
          <cell r="C1366">
            <v>2018</v>
          </cell>
          <cell r="D1366" t="str">
            <v>ktoe</v>
          </cell>
          <cell r="E1366" t="str">
            <v>power</v>
          </cell>
          <cell r="F1366">
            <v>16686.9375</v>
          </cell>
          <cell r="G1366">
            <v>0</v>
          </cell>
          <cell r="H1366">
            <v>-31780.4609375</v>
          </cell>
          <cell r="I1366">
            <v>-5798.017578125</v>
          </cell>
          <cell r="J1366">
            <v>0</v>
          </cell>
          <cell r="K1366">
            <v>-221.76280212402344</v>
          </cell>
          <cell r="L1366">
            <v>0</v>
          </cell>
          <cell r="M1366">
            <v>0</v>
          </cell>
          <cell r="N1366">
            <v>0</v>
          </cell>
          <cell r="O1366">
            <v>-202.91679382324219</v>
          </cell>
          <cell r="P1366">
            <v>-46.686500549316406</v>
          </cell>
          <cell r="Q1366">
            <v>-1109.122314453125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-1358.7255859375</v>
          </cell>
          <cell r="W1366">
            <v>-22472.02734375</v>
          </cell>
        </row>
        <row r="1367">
          <cell r="A1367" t="str">
            <v>EGY</v>
          </cell>
          <cell r="B1367" t="str">
            <v>Egypt</v>
          </cell>
          <cell r="C1367">
            <v>2018</v>
          </cell>
          <cell r="D1367" t="str">
            <v>ktoe</v>
          </cell>
          <cell r="E1367" t="str">
            <v>production</v>
          </cell>
          <cell r="F1367">
            <v>0</v>
          </cell>
          <cell r="G1367">
            <v>0</v>
          </cell>
          <cell r="H1367">
            <v>52441.59375</v>
          </cell>
          <cell r="I1367">
            <v>30648.013671875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202.91679382324219</v>
          </cell>
          <cell r="P1367">
            <v>46.686500549316406</v>
          </cell>
          <cell r="Q1367">
            <v>1109.122314453125</v>
          </cell>
          <cell r="R1367">
            <v>0</v>
          </cell>
          <cell r="S1367">
            <v>0</v>
          </cell>
          <cell r="T1367">
            <v>2384.85009765625</v>
          </cell>
          <cell r="U1367">
            <v>0</v>
          </cell>
          <cell r="V1367">
            <v>3743.57568359375</v>
          </cell>
          <cell r="W1367">
            <v>86833.1875</v>
          </cell>
        </row>
        <row r="1368">
          <cell r="A1368" t="str">
            <v>EGY</v>
          </cell>
          <cell r="B1368" t="str">
            <v>Egypt</v>
          </cell>
          <cell r="C1368">
            <v>2018</v>
          </cell>
          <cell r="D1368" t="str">
            <v>ktoe</v>
          </cell>
          <cell r="E1368" t="str">
            <v>rail</v>
          </cell>
          <cell r="F1368">
            <v>43.194198608398438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43.194198608398438</v>
          </cell>
        </row>
        <row r="1369">
          <cell r="A1369" t="str">
            <v>EGY</v>
          </cell>
          <cell r="B1369" t="str">
            <v>Egypt</v>
          </cell>
          <cell r="C1369">
            <v>2018</v>
          </cell>
          <cell r="D1369" t="str">
            <v>ktoe</v>
          </cell>
          <cell r="E1369" t="str">
            <v>resident</v>
          </cell>
          <cell r="F1369">
            <v>5862.53662109375</v>
          </cell>
          <cell r="G1369">
            <v>3.1027998924255371</v>
          </cell>
          <cell r="H1369">
            <v>2226.24365234375</v>
          </cell>
          <cell r="I1369">
            <v>0</v>
          </cell>
          <cell r="J1369">
            <v>0</v>
          </cell>
          <cell r="K1369">
            <v>0</v>
          </cell>
          <cell r="L1369">
            <v>2.8843998908996582</v>
          </cell>
          <cell r="M1369">
            <v>4462.50439453125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1450.177001953125</v>
          </cell>
          <cell r="U1369">
            <v>0</v>
          </cell>
          <cell r="V1369">
            <v>1450.1771240234375</v>
          </cell>
          <cell r="W1369">
            <v>14007.44921875</v>
          </cell>
        </row>
        <row r="1370">
          <cell r="A1370" t="str">
            <v>EGY</v>
          </cell>
          <cell r="B1370" t="str">
            <v>Egypt</v>
          </cell>
          <cell r="C1370">
            <v>2018</v>
          </cell>
          <cell r="D1370" t="str">
            <v>ktoe</v>
          </cell>
          <cell r="E1370" t="str">
            <v>road</v>
          </cell>
          <cell r="F1370">
            <v>0</v>
          </cell>
          <cell r="G1370">
            <v>0</v>
          </cell>
          <cell r="H1370">
            <v>348.75820922851563</v>
          </cell>
          <cell r="I1370">
            <v>0</v>
          </cell>
          <cell r="J1370">
            <v>7611.919921875</v>
          </cell>
          <cell r="K1370">
            <v>9155.619140625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17116.296875</v>
          </cell>
        </row>
        <row r="1371">
          <cell r="A1371" t="str">
            <v>EGY</v>
          </cell>
          <cell r="B1371" t="str">
            <v>Egypt</v>
          </cell>
          <cell r="C1371">
            <v>2018</v>
          </cell>
          <cell r="D1371" t="str">
            <v>ktoe</v>
          </cell>
          <cell r="E1371" t="str">
            <v>services</v>
          </cell>
          <cell r="F1371">
            <v>3457.552978515625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3457.552978515625</v>
          </cell>
        </row>
        <row r="1372">
          <cell r="A1372" t="str">
            <v>EGY</v>
          </cell>
          <cell r="B1372" t="str">
            <v>Egypt</v>
          </cell>
          <cell r="C1372">
            <v>2018</v>
          </cell>
          <cell r="D1372" t="str">
            <v>ktoe</v>
          </cell>
          <cell r="E1372" t="str">
            <v>statdiff</v>
          </cell>
          <cell r="F1372">
            <v>731.88470458984375</v>
          </cell>
          <cell r="G1372">
            <v>0</v>
          </cell>
          <cell r="H1372">
            <v>-1048.7403564453125</v>
          </cell>
          <cell r="I1372">
            <v>321.8623046875</v>
          </cell>
          <cell r="J1372">
            <v>-126.97190093994141</v>
          </cell>
          <cell r="K1372">
            <v>-1117.8472900390625</v>
          </cell>
          <cell r="L1372">
            <v>-33.869300842285156</v>
          </cell>
          <cell r="M1372">
            <v>-90.537498474121094</v>
          </cell>
          <cell r="N1372">
            <v>197.80180358886719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94.836502075195313</v>
          </cell>
          <cell r="U1372">
            <v>0</v>
          </cell>
          <cell r="V1372">
            <v>94.836502075195313</v>
          </cell>
          <cell r="W1372">
            <v>-1071.5810546875</v>
          </cell>
        </row>
        <row r="1373">
          <cell r="A1373" t="str">
            <v>EGY</v>
          </cell>
          <cell r="B1373" t="str">
            <v>Egypt</v>
          </cell>
          <cell r="C1373">
            <v>2018</v>
          </cell>
          <cell r="D1373" t="str">
            <v>ktoe</v>
          </cell>
          <cell r="E1373" t="str">
            <v>stockcha</v>
          </cell>
          <cell r="F1373">
            <v>0</v>
          </cell>
          <cell r="G1373">
            <v>0</v>
          </cell>
          <cell r="H1373">
            <v>0</v>
          </cell>
          <cell r="I1373">
            <v>-27.638999938964844</v>
          </cell>
          <cell r="J1373">
            <v>0</v>
          </cell>
          <cell r="K1373">
            <v>-61.380901336669922</v>
          </cell>
          <cell r="L1373">
            <v>0</v>
          </cell>
          <cell r="M1373">
            <v>0</v>
          </cell>
          <cell r="N1373">
            <v>-779.55609130859375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-868.57598876953125</v>
          </cell>
        </row>
        <row r="1374">
          <cell r="A1374" t="str">
            <v>EGY</v>
          </cell>
          <cell r="B1374" t="str">
            <v>Egypt</v>
          </cell>
          <cell r="C1374">
            <v>2018</v>
          </cell>
          <cell r="D1374" t="str">
            <v>ktoe</v>
          </cell>
          <cell r="E1374" t="str">
            <v>tes</v>
          </cell>
          <cell r="F1374">
            <v>-31.150600433349609</v>
          </cell>
          <cell r="G1374">
            <v>3293.7119140625</v>
          </cell>
          <cell r="H1374">
            <v>53225.265625</v>
          </cell>
          <cell r="I1374">
            <v>26277.98828125</v>
          </cell>
          <cell r="J1374">
            <v>2393.856201171875</v>
          </cell>
          <cell r="K1374">
            <v>6266.216796875</v>
          </cell>
          <cell r="L1374">
            <v>0</v>
          </cell>
          <cell r="M1374">
            <v>2600.6142578125</v>
          </cell>
          <cell r="N1374">
            <v>-2098.8984375</v>
          </cell>
          <cell r="O1374">
            <v>202.91679382324219</v>
          </cell>
          <cell r="P1374">
            <v>46.686500549316406</v>
          </cell>
          <cell r="Q1374">
            <v>1109.122314453125</v>
          </cell>
          <cell r="R1374">
            <v>0</v>
          </cell>
          <cell r="S1374">
            <v>0</v>
          </cell>
          <cell r="T1374">
            <v>2332.277587890625</v>
          </cell>
          <cell r="U1374">
            <v>0</v>
          </cell>
          <cell r="V1374">
            <v>3691.003173828125</v>
          </cell>
          <cell r="W1374">
            <v>95618.609375</v>
          </cell>
        </row>
        <row r="1375">
          <cell r="A1375" t="str">
            <v>EGY</v>
          </cell>
          <cell r="B1375" t="str">
            <v>Egypt</v>
          </cell>
          <cell r="C1375">
            <v>2018</v>
          </cell>
          <cell r="D1375" t="str">
            <v>ktoe</v>
          </cell>
          <cell r="E1375" t="str">
            <v>tfc</v>
          </cell>
          <cell r="F1375">
            <v>13952.5546875</v>
          </cell>
          <cell r="G1375">
            <v>3114.394775390625</v>
          </cell>
          <cell r="H1375">
            <v>14023.7412109375</v>
          </cell>
          <cell r="I1375">
            <v>3505.997314453125</v>
          </cell>
          <cell r="J1375">
            <v>7611.919921875</v>
          </cell>
          <cell r="K1375">
            <v>12570.07421875</v>
          </cell>
          <cell r="L1375">
            <v>4.5220999717712402</v>
          </cell>
          <cell r="M1375">
            <v>4488.68408203125</v>
          </cell>
          <cell r="N1375">
            <v>637.1370849609375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1450.177001953125</v>
          </cell>
          <cell r="U1375">
            <v>0</v>
          </cell>
          <cell r="V1375">
            <v>1450.1771240234375</v>
          </cell>
          <cell r="W1375">
            <v>61359.203125</v>
          </cell>
        </row>
        <row r="1376">
          <cell r="A1376" t="str">
            <v>EGY</v>
          </cell>
          <cell r="B1376" t="str">
            <v>Egypt</v>
          </cell>
          <cell r="C1376">
            <v>2018</v>
          </cell>
          <cell r="D1376" t="str">
            <v>ktoe</v>
          </cell>
          <cell r="E1376" t="str">
            <v>tottranf</v>
          </cell>
          <cell r="F1376">
            <v>16686.9375</v>
          </cell>
          <cell r="G1376">
            <v>-179.31716918945313</v>
          </cell>
          <cell r="H1376">
            <v>-31780.4609375</v>
          </cell>
          <cell r="I1376">
            <v>-22833.369140625</v>
          </cell>
          <cell r="J1376">
            <v>5345.03564453125</v>
          </cell>
          <cell r="K1376">
            <v>8035.603515625</v>
          </cell>
          <cell r="L1376">
            <v>38.391498565673828</v>
          </cell>
          <cell r="M1376">
            <v>630.7650146484375</v>
          </cell>
          <cell r="N1376">
            <v>2538.23388671875</v>
          </cell>
          <cell r="O1376">
            <v>-202.91679382324219</v>
          </cell>
          <cell r="P1376">
            <v>-46.686500549316406</v>
          </cell>
          <cell r="Q1376">
            <v>-1109.122314453125</v>
          </cell>
          <cell r="R1376">
            <v>0</v>
          </cell>
          <cell r="S1376">
            <v>0</v>
          </cell>
          <cell r="T1376">
            <v>-976.9371337890625</v>
          </cell>
          <cell r="U1376">
            <v>0</v>
          </cell>
          <cell r="V1376">
            <v>-2335.66259765625</v>
          </cell>
          <cell r="W1376">
            <v>-23853.845703125</v>
          </cell>
        </row>
        <row r="1377">
          <cell r="A1377" t="str">
            <v>EGY</v>
          </cell>
          <cell r="B1377" t="str">
            <v>Egypt</v>
          </cell>
          <cell r="C1377">
            <v>2018</v>
          </cell>
          <cell r="D1377" t="str">
            <v>ktoe</v>
          </cell>
          <cell r="E1377" t="str">
            <v>transfer</v>
          </cell>
          <cell r="F1377">
            <v>0</v>
          </cell>
          <cell r="G1377">
            <v>0</v>
          </cell>
          <cell r="H1377">
            <v>-1212.1461181640625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1347.842041015625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135.69599914550781</v>
          </cell>
        </row>
        <row r="1378">
          <cell r="A1378" t="str">
            <v>EGY</v>
          </cell>
          <cell r="B1378" t="str">
            <v>Egypt</v>
          </cell>
          <cell r="C1378">
            <v>2018</v>
          </cell>
          <cell r="D1378" t="str">
            <v>ktoe</v>
          </cell>
          <cell r="E1378" t="str">
            <v>worldav</v>
          </cell>
          <cell r="G1378">
            <v>0</v>
          </cell>
          <cell r="H1378">
            <v>0</v>
          </cell>
          <cell r="I1378">
            <v>0</v>
          </cell>
          <cell r="N1378">
            <v>0</v>
          </cell>
          <cell r="P1378">
            <v>0</v>
          </cell>
          <cell r="R1378">
            <v>0</v>
          </cell>
          <cell r="T1378">
            <v>0</v>
          </cell>
          <cell r="U1378">
            <v>0</v>
          </cell>
        </row>
        <row r="1379">
          <cell r="A1379" t="str">
            <v>SLV</v>
          </cell>
          <cell r="B1379" t="str">
            <v>El Salvador</v>
          </cell>
          <cell r="C1379">
            <v>2018</v>
          </cell>
          <cell r="D1379" t="str">
            <v>ktoe</v>
          </cell>
          <cell r="E1379" t="str">
            <v>cement</v>
          </cell>
          <cell r="F1379">
            <v>0</v>
          </cell>
          <cell r="G1379">
            <v>0</v>
          </cell>
          <cell r="H1379">
            <v>0</v>
          </cell>
          <cell r="I1379">
            <v>52.484199523925781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52.484199523925781</v>
          </cell>
        </row>
        <row r="1380">
          <cell r="A1380" t="str">
            <v>SLV</v>
          </cell>
          <cell r="B1380" t="str">
            <v>El Salvador</v>
          </cell>
          <cell r="C1380">
            <v>2018</v>
          </cell>
          <cell r="D1380" t="str">
            <v>ktoe</v>
          </cell>
          <cell r="E1380" t="str">
            <v>construc</v>
          </cell>
          <cell r="F1380">
            <v>4.7800000756978989E-2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4.7800000756978989E-2</v>
          </cell>
        </row>
        <row r="1381">
          <cell r="A1381" t="str">
            <v>SLV</v>
          </cell>
          <cell r="B1381" t="str">
            <v>El Salvador</v>
          </cell>
          <cell r="C1381">
            <v>2018</v>
          </cell>
          <cell r="D1381" t="str">
            <v>ktoe</v>
          </cell>
          <cell r="E1381" t="str">
            <v>distloss</v>
          </cell>
          <cell r="F1381">
            <v>-71.152198791503906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-71.152198791503906</v>
          </cell>
        </row>
        <row r="1382">
          <cell r="A1382" t="str">
            <v>SLV</v>
          </cell>
          <cell r="B1382" t="str">
            <v>El Salvador</v>
          </cell>
          <cell r="C1382">
            <v>2018</v>
          </cell>
          <cell r="D1382" t="str">
            <v>ktoe</v>
          </cell>
          <cell r="E1382" t="str">
            <v>domesair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</row>
        <row r="1383">
          <cell r="A1383" t="str">
            <v>SLV</v>
          </cell>
          <cell r="B1383" t="str">
            <v>El Salvador</v>
          </cell>
          <cell r="C1383">
            <v>2018</v>
          </cell>
          <cell r="D1383" t="str">
            <v>ktoe</v>
          </cell>
          <cell r="E1383" t="str">
            <v>domesnav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</row>
        <row r="1384">
          <cell r="A1384" t="str">
            <v>SLV</v>
          </cell>
          <cell r="B1384" t="str">
            <v>El Salvador</v>
          </cell>
          <cell r="C1384">
            <v>2018</v>
          </cell>
          <cell r="D1384" t="str">
            <v>ktoe</v>
          </cell>
          <cell r="E1384" t="str">
            <v>eloutput</v>
          </cell>
          <cell r="F1384">
            <v>0</v>
          </cell>
          <cell r="G1384">
            <v>0</v>
          </cell>
          <cell r="H1384">
            <v>0</v>
          </cell>
          <cell r="I1384">
            <v>1196.9959716796875</v>
          </cell>
          <cell r="J1384">
            <v>0</v>
          </cell>
          <cell r="K1384">
            <v>2.9779999256134033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285</v>
          </cell>
          <cell r="Q1384">
            <v>1631.3890380859375</v>
          </cell>
          <cell r="R1384">
            <v>1575.885009765625</v>
          </cell>
          <cell r="S1384">
            <v>0</v>
          </cell>
          <cell r="T1384">
            <v>709.51300048828125</v>
          </cell>
          <cell r="U1384">
            <v>0</v>
          </cell>
          <cell r="V1384">
            <v>4201.787109375</v>
          </cell>
          <cell r="W1384">
            <v>5401.76123046875</v>
          </cell>
        </row>
        <row r="1385">
          <cell r="A1385" t="str">
            <v>SLV</v>
          </cell>
          <cell r="B1385" t="str">
            <v>El Salvador</v>
          </cell>
          <cell r="C1385">
            <v>2018</v>
          </cell>
          <cell r="D1385" t="str">
            <v>ktoe</v>
          </cell>
          <cell r="E1385" t="str">
            <v>exports</v>
          </cell>
          <cell r="F1385">
            <v>-5.5651001930236816</v>
          </cell>
          <cell r="G1385">
            <v>0</v>
          </cell>
          <cell r="H1385">
            <v>0</v>
          </cell>
          <cell r="I1385">
            <v>-3.9170999526977539</v>
          </cell>
          <cell r="J1385">
            <v>-2.0780000686645508</v>
          </cell>
          <cell r="K1385">
            <v>-8.2881002426147461</v>
          </cell>
          <cell r="L1385">
            <v>0</v>
          </cell>
          <cell r="M1385">
            <v>-155.20159912109375</v>
          </cell>
          <cell r="N1385">
            <v>-7.5718002319335938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-182.6217041015625</v>
          </cell>
        </row>
        <row r="1386">
          <cell r="A1386" t="str">
            <v>SLV</v>
          </cell>
          <cell r="B1386" t="str">
            <v>El Salvador</v>
          </cell>
          <cell r="C1386">
            <v>2018</v>
          </cell>
          <cell r="D1386" t="str">
            <v>ktoe</v>
          </cell>
          <cell r="E1386" t="str">
            <v>food_forest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</row>
        <row r="1387">
          <cell r="A1387" t="str">
            <v>SLV</v>
          </cell>
          <cell r="B1387" t="str">
            <v>El Salvador</v>
          </cell>
          <cell r="C1387">
            <v>2018</v>
          </cell>
          <cell r="D1387" t="str">
            <v>ktoe</v>
          </cell>
          <cell r="E1387" t="str">
            <v>imports</v>
          </cell>
          <cell r="F1387">
            <v>156.85009765625</v>
          </cell>
          <cell r="G1387">
            <v>0.46950000524520874</v>
          </cell>
          <cell r="H1387">
            <v>0</v>
          </cell>
          <cell r="I1387">
            <v>371.91461181640625</v>
          </cell>
          <cell r="J1387">
            <v>708.2974853515625</v>
          </cell>
          <cell r="K1387">
            <v>726.11578369140625</v>
          </cell>
          <cell r="L1387">
            <v>0.74070000648498535</v>
          </cell>
          <cell r="M1387">
            <v>507.38031005859375</v>
          </cell>
          <cell r="N1387">
            <v>193.13031005859375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2664.898681640625</v>
          </cell>
        </row>
        <row r="1388">
          <cell r="A1388" t="str">
            <v>SLV</v>
          </cell>
          <cell r="B1388" t="str">
            <v>El Salvador</v>
          </cell>
          <cell r="C1388">
            <v>2018</v>
          </cell>
          <cell r="D1388" t="str">
            <v>ktoe</v>
          </cell>
          <cell r="E1388" t="str">
            <v>info_agrc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</row>
        <row r="1389">
          <cell r="A1389" t="str">
            <v>SLV</v>
          </cell>
          <cell r="B1389" t="str">
            <v>El Salvador</v>
          </cell>
          <cell r="C1389">
            <v>2018</v>
          </cell>
          <cell r="D1389" t="str">
            <v>ktoe</v>
          </cell>
          <cell r="E1389" t="str">
            <v>info_fish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</row>
        <row r="1390">
          <cell r="A1390" t="str">
            <v>SLV</v>
          </cell>
          <cell r="B1390" t="str">
            <v>El Salvador</v>
          </cell>
          <cell r="C1390">
            <v>2018</v>
          </cell>
          <cell r="D1390" t="str">
            <v>ktoe</v>
          </cell>
          <cell r="E1390" t="str">
            <v>info_food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</row>
        <row r="1391">
          <cell r="A1391" t="str">
            <v>SLV</v>
          </cell>
          <cell r="B1391" t="str">
            <v>El Salvador</v>
          </cell>
          <cell r="C1391">
            <v>2018</v>
          </cell>
          <cell r="D1391" t="str">
            <v>ktoe</v>
          </cell>
          <cell r="E1391" t="str">
            <v>info_wood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</row>
        <row r="1392">
          <cell r="A1392" t="str">
            <v>SLV</v>
          </cell>
          <cell r="B1392" t="str">
            <v>El Salvador</v>
          </cell>
          <cell r="C1392">
            <v>2018</v>
          </cell>
          <cell r="D1392" t="str">
            <v>ktoe</v>
          </cell>
          <cell r="E1392" t="str">
            <v>ironstl</v>
          </cell>
          <cell r="F1392">
            <v>0</v>
          </cell>
          <cell r="G1392">
            <v>0.46950000524520874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.46950000524520874</v>
          </cell>
        </row>
        <row r="1393">
          <cell r="A1393" t="str">
            <v>SLV</v>
          </cell>
          <cell r="B1393" t="str">
            <v>El Salvador</v>
          </cell>
          <cell r="C1393">
            <v>2018</v>
          </cell>
          <cell r="D1393" t="str">
            <v>ktoe</v>
          </cell>
          <cell r="E1393" t="str">
            <v>machinery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</row>
        <row r="1394">
          <cell r="A1394" t="str">
            <v>SLV</v>
          </cell>
          <cell r="B1394" t="str">
            <v>El Salvador</v>
          </cell>
          <cell r="C1394">
            <v>2018</v>
          </cell>
          <cell r="D1394" t="str">
            <v>ktoe</v>
          </cell>
          <cell r="E1394" t="str">
            <v>mining_chemicals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</row>
        <row r="1395">
          <cell r="A1395" t="str">
            <v>SLV</v>
          </cell>
          <cell r="B1395" t="str">
            <v>El Salvador</v>
          </cell>
          <cell r="C1395">
            <v>2018</v>
          </cell>
          <cell r="D1395" t="str">
            <v>ktoe</v>
          </cell>
          <cell r="E1395" t="str">
            <v>nonenuse</v>
          </cell>
          <cell r="F1395">
            <v>0</v>
          </cell>
          <cell r="G1395">
            <v>0</v>
          </cell>
          <cell r="H1395">
            <v>0</v>
          </cell>
          <cell r="I1395">
            <v>14.593500137329102</v>
          </cell>
          <cell r="J1395">
            <v>0</v>
          </cell>
          <cell r="K1395">
            <v>0</v>
          </cell>
          <cell r="L1395">
            <v>0.69249999523162842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15.28600025177002</v>
          </cell>
        </row>
        <row r="1396">
          <cell r="A1396" t="str">
            <v>SLV</v>
          </cell>
          <cell r="B1396" t="str">
            <v>El Salvador</v>
          </cell>
          <cell r="C1396">
            <v>2018</v>
          </cell>
          <cell r="D1396" t="str">
            <v>ktoe</v>
          </cell>
          <cell r="E1396" t="str">
            <v>nonferrmet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</row>
        <row r="1397">
          <cell r="A1397" t="str">
            <v>SLV</v>
          </cell>
          <cell r="B1397" t="str">
            <v>El Salvador</v>
          </cell>
          <cell r="C1397">
            <v>2018</v>
          </cell>
          <cell r="D1397" t="str">
            <v>ktoe</v>
          </cell>
          <cell r="E1397" t="str">
            <v>ononspec</v>
          </cell>
          <cell r="F1397">
            <v>35.89849853515625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35.89849853515625</v>
          </cell>
        </row>
        <row r="1398">
          <cell r="A1398" t="str">
            <v>SLV</v>
          </cell>
          <cell r="B1398" t="str">
            <v>El Salvador</v>
          </cell>
          <cell r="C1398">
            <v>2018</v>
          </cell>
          <cell r="D1398" t="str">
            <v>ktoe</v>
          </cell>
          <cell r="E1398" t="str">
            <v>other_manufact</v>
          </cell>
          <cell r="F1398">
            <v>184.53230285644531</v>
          </cell>
          <cell r="G1398">
            <v>0</v>
          </cell>
          <cell r="H1398">
            <v>0</v>
          </cell>
          <cell r="I1398">
            <v>33.318500518798828</v>
          </cell>
          <cell r="J1398">
            <v>0</v>
          </cell>
          <cell r="K1398">
            <v>251.14680480957031</v>
          </cell>
          <cell r="L1398">
            <v>0</v>
          </cell>
          <cell r="M1398">
            <v>116.31809997558594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585.315673828125</v>
          </cell>
        </row>
        <row r="1399">
          <cell r="A1399" t="str">
            <v>SLV</v>
          </cell>
          <cell r="B1399" t="str">
            <v>El Salvador</v>
          </cell>
          <cell r="C1399">
            <v>2018</v>
          </cell>
          <cell r="D1399" t="str">
            <v>ktoe</v>
          </cell>
          <cell r="E1399" t="str">
            <v>ownuse</v>
          </cell>
          <cell r="F1399">
            <v>-12.515600204467773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-12.515600204467773</v>
          </cell>
        </row>
        <row r="1400">
          <cell r="A1400" t="str">
            <v>SLV</v>
          </cell>
          <cell r="B1400" t="str">
            <v>El Salvador</v>
          </cell>
          <cell r="C1400">
            <v>2018</v>
          </cell>
          <cell r="D1400" t="str">
            <v>ktoe</v>
          </cell>
          <cell r="E1400" t="str">
            <v>pipeline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</row>
        <row r="1401">
          <cell r="A1401" t="str">
            <v>SLV</v>
          </cell>
          <cell r="B1401" t="str">
            <v>El Salvador</v>
          </cell>
          <cell r="C1401">
            <v>2018</v>
          </cell>
          <cell r="D1401" t="str">
            <v>ktoe</v>
          </cell>
          <cell r="E1401" t="str">
            <v>power</v>
          </cell>
          <cell r="F1401">
            <v>464.4678955078125</v>
          </cell>
          <cell r="G1401">
            <v>0</v>
          </cell>
          <cell r="H1401">
            <v>0</v>
          </cell>
          <cell r="I1401">
            <v>-267.5535888671875</v>
          </cell>
          <cell r="J1401">
            <v>0</v>
          </cell>
          <cell r="K1401">
            <v>-0.69290000200271606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-24.505599975585938</v>
          </cell>
          <cell r="Q1401">
            <v>-140.27420043945313</v>
          </cell>
          <cell r="R1401">
            <v>-1340.52197265625</v>
          </cell>
          <cell r="S1401">
            <v>0</v>
          </cell>
          <cell r="T1401">
            <v>-335.65008544921875</v>
          </cell>
          <cell r="U1401">
            <v>0</v>
          </cell>
          <cell r="V1401">
            <v>-1840.951904296875</v>
          </cell>
          <cell r="W1401">
            <v>-1644.73046875</v>
          </cell>
        </row>
        <row r="1402">
          <cell r="A1402" t="str">
            <v>SLV</v>
          </cell>
          <cell r="B1402" t="str">
            <v>El Salvador</v>
          </cell>
          <cell r="C1402">
            <v>2018</v>
          </cell>
          <cell r="D1402" t="str">
            <v>ktoe</v>
          </cell>
          <cell r="E1402" t="str">
            <v>production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24.505599975585938</v>
          </cell>
          <cell r="Q1402">
            <v>140.27420043945313</v>
          </cell>
          <cell r="R1402">
            <v>1340.52197265625</v>
          </cell>
          <cell r="S1402">
            <v>0</v>
          </cell>
          <cell r="T1402">
            <v>518.39111328125</v>
          </cell>
          <cell r="U1402">
            <v>0</v>
          </cell>
          <cell r="V1402">
            <v>2023.69287109375</v>
          </cell>
          <cell r="W1402">
            <v>2023.69287109375</v>
          </cell>
        </row>
        <row r="1403">
          <cell r="A1403" t="str">
            <v>SLV</v>
          </cell>
          <cell r="B1403" t="str">
            <v>El Salvador</v>
          </cell>
          <cell r="C1403">
            <v>2018</v>
          </cell>
          <cell r="D1403" t="str">
            <v>ktoe</v>
          </cell>
          <cell r="E1403" t="str">
            <v>rail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</row>
        <row r="1404">
          <cell r="A1404" t="str">
            <v>SLV</v>
          </cell>
          <cell r="B1404" t="str">
            <v>El Salvador</v>
          </cell>
          <cell r="C1404">
            <v>2018</v>
          </cell>
          <cell r="D1404" t="str">
            <v>ktoe</v>
          </cell>
          <cell r="E1404" t="str">
            <v>resident</v>
          </cell>
          <cell r="F1404">
            <v>164.70820617675781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4.8099998384714127E-2</v>
          </cell>
          <cell r="M1404">
            <v>232.70750427246094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182.69279479980469</v>
          </cell>
          <cell r="U1404">
            <v>0</v>
          </cell>
          <cell r="V1404">
            <v>182.69279479980469</v>
          </cell>
          <cell r="W1404">
            <v>580.15667724609375</v>
          </cell>
        </row>
        <row r="1405">
          <cell r="A1405" t="str">
            <v>SLV</v>
          </cell>
          <cell r="B1405" t="str">
            <v>El Salvador</v>
          </cell>
          <cell r="C1405">
            <v>2018</v>
          </cell>
          <cell r="D1405" t="str">
            <v>ktoe</v>
          </cell>
          <cell r="E1405" t="str">
            <v>road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706.219482421875</v>
          </cell>
          <cell r="K1405">
            <v>458.20150756835938</v>
          </cell>
          <cell r="L1405">
            <v>0</v>
          </cell>
          <cell r="M1405">
            <v>1.552299976348877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1165.9732666015625</v>
          </cell>
        </row>
        <row r="1406">
          <cell r="A1406" t="str">
            <v>SLV</v>
          </cell>
          <cell r="B1406" t="str">
            <v>El Salvador</v>
          </cell>
          <cell r="C1406">
            <v>2018</v>
          </cell>
          <cell r="D1406" t="str">
            <v>ktoe</v>
          </cell>
          <cell r="E1406" t="str">
            <v>services</v>
          </cell>
          <cell r="F1406">
            <v>149.70860290527344</v>
          </cell>
          <cell r="G1406">
            <v>0</v>
          </cell>
          <cell r="H1406">
            <v>0</v>
          </cell>
          <cell r="I1406">
            <v>2.4000000208616257E-2</v>
          </cell>
          <cell r="J1406">
            <v>0</v>
          </cell>
          <cell r="K1406">
            <v>7.7864999771118164</v>
          </cell>
          <cell r="L1406">
            <v>0</v>
          </cell>
          <cell r="M1406">
            <v>1.6246000528335571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159.14370727539063</v>
          </cell>
        </row>
        <row r="1407">
          <cell r="A1407" t="str">
            <v>SLV</v>
          </cell>
          <cell r="B1407" t="str">
            <v>El Salvador</v>
          </cell>
          <cell r="C1407">
            <v>2018</v>
          </cell>
          <cell r="D1407" t="str">
            <v>ktoe</v>
          </cell>
          <cell r="E1407" t="str">
            <v>statdiff</v>
          </cell>
          <cell r="F1407">
            <v>2.8103001117706299</v>
          </cell>
          <cell r="G1407">
            <v>0</v>
          </cell>
          <cell r="H1407">
            <v>0</v>
          </cell>
          <cell r="I1407">
            <v>-2.3900000378489494E-2</v>
          </cell>
          <cell r="J1407">
            <v>0</v>
          </cell>
          <cell r="K1407">
            <v>0</v>
          </cell>
          <cell r="L1407">
            <v>0</v>
          </cell>
          <cell r="M1407">
            <v>2.370000071823597E-2</v>
          </cell>
          <cell r="N1407">
            <v>2.4499999359250069E-2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2.8345999717712402</v>
          </cell>
        </row>
        <row r="1408">
          <cell r="A1408" t="str">
            <v>SLV</v>
          </cell>
          <cell r="B1408" t="str">
            <v>El Salvador</v>
          </cell>
          <cell r="C1408">
            <v>2018</v>
          </cell>
          <cell r="D1408" t="str">
            <v>ktoe</v>
          </cell>
          <cell r="E1408" t="str">
            <v>stockcha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-185.5830078125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-185.58299255371094</v>
          </cell>
        </row>
        <row r="1409">
          <cell r="A1409" t="str">
            <v>SLV</v>
          </cell>
          <cell r="B1409" t="str">
            <v>El Salvador</v>
          </cell>
          <cell r="C1409">
            <v>2018</v>
          </cell>
          <cell r="D1409" t="str">
            <v>ktoe</v>
          </cell>
          <cell r="E1409" t="str">
            <v>tes</v>
          </cell>
          <cell r="F1409">
            <v>151.28500366210938</v>
          </cell>
          <cell r="G1409">
            <v>0.46950000524520874</v>
          </cell>
          <cell r="H1409">
            <v>0</v>
          </cell>
          <cell r="I1409">
            <v>367.99758911132813</v>
          </cell>
          <cell r="J1409">
            <v>706.219482421875</v>
          </cell>
          <cell r="K1409">
            <v>717.82769775390625</v>
          </cell>
          <cell r="L1409">
            <v>0.74070000648498535</v>
          </cell>
          <cell r="M1409">
            <v>352.1787109375</v>
          </cell>
          <cell r="N1409">
            <v>-2.4499999359250069E-2</v>
          </cell>
          <cell r="O1409">
            <v>0</v>
          </cell>
          <cell r="P1409">
            <v>24.505599975585938</v>
          </cell>
          <cell r="Q1409">
            <v>140.27420043945313</v>
          </cell>
          <cell r="R1409">
            <v>1340.52197265625</v>
          </cell>
          <cell r="S1409">
            <v>0</v>
          </cell>
          <cell r="T1409">
            <v>518.39111328125</v>
          </cell>
          <cell r="U1409">
            <v>0</v>
          </cell>
          <cell r="V1409">
            <v>2023.69287109375</v>
          </cell>
          <cell r="W1409">
            <v>4320.38720703125</v>
          </cell>
        </row>
        <row r="1410">
          <cell r="A1410" t="str">
            <v>SLV</v>
          </cell>
          <cell r="B1410" t="str">
            <v>El Salvador</v>
          </cell>
          <cell r="C1410">
            <v>2018</v>
          </cell>
          <cell r="D1410" t="str">
            <v>ktoe</v>
          </cell>
          <cell r="E1410" t="str">
            <v>tfc</v>
          </cell>
          <cell r="F1410">
            <v>534.8953857421875</v>
          </cell>
          <cell r="G1410">
            <v>0.46950000524520874</v>
          </cell>
          <cell r="H1410">
            <v>0</v>
          </cell>
          <cell r="I1410">
            <v>100.42019653320313</v>
          </cell>
          <cell r="J1410">
            <v>706.219482421875</v>
          </cell>
          <cell r="K1410">
            <v>717.13482666015625</v>
          </cell>
          <cell r="L1410">
            <v>0.74070000648498535</v>
          </cell>
          <cell r="M1410">
            <v>352.202392578125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182.69279479980469</v>
          </cell>
          <cell r="U1410">
            <v>0</v>
          </cell>
          <cell r="V1410">
            <v>182.69279479980469</v>
          </cell>
          <cell r="W1410">
            <v>2594.775390625</v>
          </cell>
        </row>
        <row r="1411">
          <cell r="A1411" t="str">
            <v>SLV</v>
          </cell>
          <cell r="B1411" t="str">
            <v>El Salvador</v>
          </cell>
          <cell r="C1411">
            <v>2018</v>
          </cell>
          <cell r="D1411" t="str">
            <v>ktoe</v>
          </cell>
          <cell r="E1411" t="str">
            <v>tottranf</v>
          </cell>
          <cell r="F1411">
            <v>464.46780395507813</v>
          </cell>
          <cell r="G1411">
            <v>0</v>
          </cell>
          <cell r="H1411">
            <v>0</v>
          </cell>
          <cell r="I1411">
            <v>-267.5535888671875</v>
          </cell>
          <cell r="J1411">
            <v>0</v>
          </cell>
          <cell r="K1411">
            <v>-0.69290000200271606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-24.505599975585938</v>
          </cell>
          <cell r="Q1411">
            <v>-140.27420043945313</v>
          </cell>
          <cell r="R1411">
            <v>-1340.52197265625</v>
          </cell>
          <cell r="S1411">
            <v>0</v>
          </cell>
          <cell r="T1411">
            <v>-335.69830322265625</v>
          </cell>
          <cell r="U1411">
            <v>0</v>
          </cell>
          <cell r="V1411">
            <v>-1841.0001220703125</v>
          </cell>
          <cell r="W1411">
            <v>-1644.7786865234375</v>
          </cell>
        </row>
        <row r="1412">
          <cell r="A1412" t="str">
            <v>SLV</v>
          </cell>
          <cell r="B1412" t="str">
            <v>El Salvador</v>
          </cell>
          <cell r="C1412">
            <v>2018</v>
          </cell>
          <cell r="D1412" t="str">
            <v>ktoe</v>
          </cell>
          <cell r="E1412" t="str">
            <v>transfer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</row>
        <row r="1413">
          <cell r="A1413" t="str">
            <v>SLV</v>
          </cell>
          <cell r="B1413" t="str">
            <v>El Salvador</v>
          </cell>
          <cell r="C1413">
            <v>2018</v>
          </cell>
          <cell r="D1413" t="str">
            <v>ktoe</v>
          </cell>
          <cell r="E1413" t="str">
            <v>worldav</v>
          </cell>
          <cell r="G1413">
            <v>0</v>
          </cell>
          <cell r="H1413">
            <v>0</v>
          </cell>
          <cell r="I1413">
            <v>0</v>
          </cell>
          <cell r="N1413">
            <v>0</v>
          </cell>
          <cell r="P1413">
            <v>0</v>
          </cell>
          <cell r="R1413">
            <v>0</v>
          </cell>
          <cell r="T1413">
            <v>0</v>
          </cell>
          <cell r="U1413">
            <v>0</v>
          </cell>
        </row>
        <row r="1414">
          <cell r="A1414" t="str">
            <v>ERI</v>
          </cell>
          <cell r="B1414" t="str">
            <v>Eritrea</v>
          </cell>
          <cell r="C1414">
            <v>2018</v>
          </cell>
          <cell r="D1414" t="str">
            <v>ktoe</v>
          </cell>
          <cell r="E1414" t="str">
            <v>cement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</row>
        <row r="1415">
          <cell r="A1415" t="str">
            <v>ERI</v>
          </cell>
          <cell r="B1415" t="str">
            <v>Eritrea</v>
          </cell>
          <cell r="C1415">
            <v>2018</v>
          </cell>
          <cell r="D1415" t="str">
            <v>ktoe</v>
          </cell>
          <cell r="E1415" t="str">
            <v>construc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</row>
        <row r="1416">
          <cell r="A1416" t="str">
            <v>ERI</v>
          </cell>
          <cell r="B1416" t="str">
            <v>Eritrea</v>
          </cell>
          <cell r="C1416">
            <v>2018</v>
          </cell>
          <cell r="D1416" t="str">
            <v>ktoe</v>
          </cell>
          <cell r="E1416" t="str">
            <v>distloss</v>
          </cell>
          <cell r="F1416">
            <v>-5.2845001220703125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-5.2845001220703125</v>
          </cell>
        </row>
        <row r="1417">
          <cell r="A1417" t="str">
            <v>ERI</v>
          </cell>
          <cell r="B1417" t="str">
            <v>Eritrea</v>
          </cell>
          <cell r="C1417">
            <v>2018</v>
          </cell>
          <cell r="D1417" t="str">
            <v>ktoe</v>
          </cell>
          <cell r="E1417" t="str">
            <v>domesair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1.7970999479293823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1.7970999479293823</v>
          </cell>
        </row>
        <row r="1418">
          <cell r="A1418" t="str">
            <v>ERI</v>
          </cell>
          <cell r="B1418" t="str">
            <v>Eritrea</v>
          </cell>
          <cell r="C1418">
            <v>2018</v>
          </cell>
          <cell r="D1418" t="str">
            <v>ktoe</v>
          </cell>
          <cell r="E1418" t="str">
            <v>domesnav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</row>
        <row r="1419">
          <cell r="A1419" t="str">
            <v>ERI</v>
          </cell>
          <cell r="B1419" t="str">
            <v>Eritrea</v>
          </cell>
          <cell r="C1419">
            <v>2018</v>
          </cell>
          <cell r="D1419" t="str">
            <v>ktoe</v>
          </cell>
          <cell r="E1419" t="str">
            <v>eloutput</v>
          </cell>
          <cell r="F1419">
            <v>0</v>
          </cell>
          <cell r="G1419">
            <v>0</v>
          </cell>
          <cell r="H1419">
            <v>0</v>
          </cell>
          <cell r="I1419">
            <v>450.6300048828125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1.9950000047683716</v>
          </cell>
          <cell r="P1419">
            <v>43.146999359130859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45.141998291015625</v>
          </cell>
          <cell r="W1419">
            <v>495.77200317382813</v>
          </cell>
        </row>
        <row r="1420">
          <cell r="A1420" t="str">
            <v>ERI</v>
          </cell>
          <cell r="B1420" t="str">
            <v>Eritrea</v>
          </cell>
          <cell r="C1420">
            <v>2018</v>
          </cell>
          <cell r="D1420" t="str">
            <v>ktoe</v>
          </cell>
          <cell r="E1420" t="str">
            <v>exports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</row>
        <row r="1421">
          <cell r="A1421" t="str">
            <v>ERI</v>
          </cell>
          <cell r="B1421" t="str">
            <v>Eritrea</v>
          </cell>
          <cell r="C1421">
            <v>2018</v>
          </cell>
          <cell r="D1421" t="str">
            <v>ktoe</v>
          </cell>
          <cell r="E1421" t="str">
            <v>food_forest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</row>
        <row r="1422">
          <cell r="A1422" t="str">
            <v>ERI</v>
          </cell>
          <cell r="B1422" t="str">
            <v>Eritrea</v>
          </cell>
          <cell r="C1422">
            <v>2018</v>
          </cell>
          <cell r="D1422" t="str">
            <v>ktoe</v>
          </cell>
          <cell r="E1422" t="str">
            <v>imports</v>
          </cell>
          <cell r="F1422">
            <v>0</v>
          </cell>
          <cell r="G1422">
            <v>0</v>
          </cell>
          <cell r="H1422">
            <v>0</v>
          </cell>
          <cell r="I1422">
            <v>82.560096740722656</v>
          </cell>
          <cell r="J1422">
            <v>11.148599624633789</v>
          </cell>
          <cell r="K1422">
            <v>115.32700347900391</v>
          </cell>
          <cell r="L1422">
            <v>15.403400421142578</v>
          </cell>
          <cell r="M1422">
            <v>7.4054999351501465</v>
          </cell>
          <cell r="N1422">
            <v>11.174500465393066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243.01910400390625</v>
          </cell>
        </row>
        <row r="1423">
          <cell r="A1423" t="str">
            <v>ERI</v>
          </cell>
          <cell r="B1423" t="str">
            <v>Eritrea</v>
          </cell>
          <cell r="C1423">
            <v>2018</v>
          </cell>
          <cell r="D1423" t="str">
            <v>ktoe</v>
          </cell>
          <cell r="E1423" t="str">
            <v>info_agrc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</row>
        <row r="1424">
          <cell r="A1424" t="str">
            <v>ERI</v>
          </cell>
          <cell r="B1424" t="str">
            <v>Eritrea</v>
          </cell>
          <cell r="C1424">
            <v>2018</v>
          </cell>
          <cell r="D1424" t="str">
            <v>ktoe</v>
          </cell>
          <cell r="E1424" t="str">
            <v>info_fish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</row>
        <row r="1425">
          <cell r="A1425" t="str">
            <v>ERI</v>
          </cell>
          <cell r="B1425" t="str">
            <v>Eritrea</v>
          </cell>
          <cell r="C1425">
            <v>2018</v>
          </cell>
          <cell r="D1425" t="str">
            <v>ktoe</v>
          </cell>
          <cell r="E1425" t="str">
            <v>info_food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</row>
        <row r="1426">
          <cell r="A1426" t="str">
            <v>ERI</v>
          </cell>
          <cell r="B1426" t="str">
            <v>Eritrea</v>
          </cell>
          <cell r="C1426">
            <v>2018</v>
          </cell>
          <cell r="D1426" t="str">
            <v>ktoe</v>
          </cell>
          <cell r="E1426" t="str">
            <v>info_wood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</row>
        <row r="1427">
          <cell r="A1427" t="str">
            <v>ERI</v>
          </cell>
          <cell r="B1427" t="str">
            <v>Eritrea</v>
          </cell>
          <cell r="C1427">
            <v>2018</v>
          </cell>
          <cell r="D1427" t="str">
            <v>ktoe</v>
          </cell>
          <cell r="E1427" t="str">
            <v>ironstl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</row>
        <row r="1428">
          <cell r="A1428" t="str">
            <v>ERI</v>
          </cell>
          <cell r="B1428" t="str">
            <v>Eritrea</v>
          </cell>
          <cell r="C1428">
            <v>2018</v>
          </cell>
          <cell r="D1428" t="str">
            <v>ktoe</v>
          </cell>
          <cell r="E1428" t="str">
            <v>machinery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</row>
        <row r="1429">
          <cell r="A1429" t="str">
            <v>ERI</v>
          </cell>
          <cell r="B1429" t="str">
            <v>Eritrea</v>
          </cell>
          <cell r="C1429">
            <v>2018</v>
          </cell>
          <cell r="D1429" t="str">
            <v>ktoe</v>
          </cell>
          <cell r="E1429" t="str">
            <v>mining_chemicals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</row>
        <row r="1430">
          <cell r="A1430" t="str">
            <v>ERI</v>
          </cell>
          <cell r="B1430" t="str">
            <v>Eritrea</v>
          </cell>
          <cell r="C1430">
            <v>2018</v>
          </cell>
          <cell r="D1430" t="str">
            <v>ktoe</v>
          </cell>
          <cell r="E1430" t="str">
            <v>nonenuse</v>
          </cell>
          <cell r="F1430">
            <v>0</v>
          </cell>
          <cell r="G1430">
            <v>0</v>
          </cell>
          <cell r="H1430">
            <v>0</v>
          </cell>
          <cell r="I1430">
            <v>4.2109999656677246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4.2109999656677246</v>
          </cell>
        </row>
        <row r="1431">
          <cell r="A1431" t="str">
            <v>ERI</v>
          </cell>
          <cell r="B1431" t="str">
            <v>Eritrea</v>
          </cell>
          <cell r="C1431">
            <v>2018</v>
          </cell>
          <cell r="D1431" t="str">
            <v>ktoe</v>
          </cell>
          <cell r="E1431" t="str">
            <v>nonferrmet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</row>
        <row r="1432">
          <cell r="A1432" t="str">
            <v>ERI</v>
          </cell>
          <cell r="B1432" t="str">
            <v>Eritrea</v>
          </cell>
          <cell r="C1432">
            <v>2018</v>
          </cell>
          <cell r="D1432" t="str">
            <v>ktoe</v>
          </cell>
          <cell r="E1432" t="str">
            <v>ononspec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</row>
        <row r="1433">
          <cell r="A1433" t="str">
            <v>ERI</v>
          </cell>
          <cell r="B1433" t="str">
            <v>Eritrea</v>
          </cell>
          <cell r="C1433">
            <v>2018</v>
          </cell>
          <cell r="D1433" t="str">
            <v>ktoe</v>
          </cell>
          <cell r="E1433" t="str">
            <v>other_manufact</v>
          </cell>
          <cell r="F1433">
            <v>9.6256999969482422</v>
          </cell>
          <cell r="G1433">
            <v>0</v>
          </cell>
          <cell r="H1433">
            <v>0</v>
          </cell>
          <cell r="I1433">
            <v>4.653900146484375</v>
          </cell>
          <cell r="J1433">
            <v>0</v>
          </cell>
          <cell r="K1433">
            <v>1.3568999767303467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15.636500358581543</v>
          </cell>
        </row>
        <row r="1434">
          <cell r="A1434" t="str">
            <v>ERI</v>
          </cell>
          <cell r="B1434" t="str">
            <v>Eritrea</v>
          </cell>
          <cell r="C1434">
            <v>2018</v>
          </cell>
          <cell r="D1434" t="str">
            <v>ktoe</v>
          </cell>
          <cell r="E1434" t="str">
            <v>ownuse</v>
          </cell>
          <cell r="F1434">
            <v>-1.996399998664856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-1.996399998664856</v>
          </cell>
        </row>
        <row r="1435">
          <cell r="A1435" t="str">
            <v>ERI</v>
          </cell>
          <cell r="B1435" t="str">
            <v>Eritrea</v>
          </cell>
          <cell r="C1435">
            <v>2018</v>
          </cell>
          <cell r="D1435" t="str">
            <v>ktoe</v>
          </cell>
          <cell r="E1435" t="str">
            <v>pipeline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</row>
        <row r="1436">
          <cell r="A1436" t="str">
            <v>ERI</v>
          </cell>
          <cell r="B1436" t="str">
            <v>Eritrea</v>
          </cell>
          <cell r="C1436">
            <v>2018</v>
          </cell>
          <cell r="D1436" t="str">
            <v>ktoe</v>
          </cell>
          <cell r="E1436" t="str">
            <v>power</v>
          </cell>
          <cell r="F1436">
            <v>42.628700256347656</v>
          </cell>
          <cell r="G1436">
            <v>0</v>
          </cell>
          <cell r="H1436">
            <v>0</v>
          </cell>
          <cell r="I1436">
            <v>-72.764801025390625</v>
          </cell>
          <cell r="J1436">
            <v>0</v>
          </cell>
          <cell r="K1436">
            <v>-50.201202392578125</v>
          </cell>
          <cell r="L1436">
            <v>0</v>
          </cell>
          <cell r="M1436">
            <v>0</v>
          </cell>
          <cell r="N1436">
            <v>0</v>
          </cell>
          <cell r="O1436">
            <v>-0.17149999737739563</v>
          </cell>
          <cell r="P1436">
            <v>-3.7100000381469727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-3.8815000057220459</v>
          </cell>
          <cell r="W1436">
            <v>-84.218803405761719</v>
          </cell>
        </row>
        <row r="1437">
          <cell r="A1437" t="str">
            <v>ERI</v>
          </cell>
          <cell r="B1437" t="str">
            <v>Eritrea</v>
          </cell>
          <cell r="C1437">
            <v>2018</v>
          </cell>
          <cell r="D1437" t="str">
            <v>ktoe</v>
          </cell>
          <cell r="E1437" t="str">
            <v>production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.17149999737739563</v>
          </cell>
          <cell r="P1437">
            <v>3.7100000381469727</v>
          </cell>
          <cell r="Q1437">
            <v>0</v>
          </cell>
          <cell r="R1437">
            <v>0</v>
          </cell>
          <cell r="S1437">
            <v>0</v>
          </cell>
          <cell r="T1437">
            <v>633.78369140625</v>
          </cell>
          <cell r="U1437">
            <v>0</v>
          </cell>
          <cell r="V1437">
            <v>637.66522216796875</v>
          </cell>
          <cell r="W1437">
            <v>637.66522216796875</v>
          </cell>
        </row>
        <row r="1438">
          <cell r="A1438" t="str">
            <v>ERI</v>
          </cell>
          <cell r="B1438" t="str">
            <v>Eritrea</v>
          </cell>
          <cell r="C1438">
            <v>2018</v>
          </cell>
          <cell r="D1438" t="str">
            <v>ktoe</v>
          </cell>
          <cell r="E1438" t="str">
            <v>rail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</row>
        <row r="1439">
          <cell r="A1439" t="str">
            <v>ERI</v>
          </cell>
          <cell r="B1439" t="str">
            <v>Eritrea</v>
          </cell>
          <cell r="C1439">
            <v>2018</v>
          </cell>
          <cell r="D1439" t="str">
            <v>ktoe</v>
          </cell>
          <cell r="E1439" t="str">
            <v>resident</v>
          </cell>
          <cell r="F1439">
            <v>13.677000045776367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13.906399726867676</v>
          </cell>
          <cell r="M1439">
            <v>7.4054999351501465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349.95559692382813</v>
          </cell>
          <cell r="U1439">
            <v>0</v>
          </cell>
          <cell r="V1439">
            <v>349.95559692382813</v>
          </cell>
          <cell r="W1439">
            <v>384.94439697265625</v>
          </cell>
        </row>
        <row r="1440">
          <cell r="A1440" t="str">
            <v>ERI</v>
          </cell>
          <cell r="B1440" t="str">
            <v>Eritrea</v>
          </cell>
          <cell r="C1440">
            <v>2018</v>
          </cell>
          <cell r="D1440" t="str">
            <v>ktoe</v>
          </cell>
          <cell r="E1440" t="str">
            <v>road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11.148599624633789</v>
          </cell>
          <cell r="K1440">
            <v>63.768901824951172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74.917503356933594</v>
          </cell>
        </row>
        <row r="1441">
          <cell r="A1441" t="str">
            <v>ERI</v>
          </cell>
          <cell r="B1441" t="str">
            <v>Eritrea</v>
          </cell>
          <cell r="C1441">
            <v>2018</v>
          </cell>
          <cell r="D1441" t="str">
            <v>ktoe</v>
          </cell>
          <cell r="E1441" t="str">
            <v>services</v>
          </cell>
          <cell r="F1441">
            <v>11.459199905395508</v>
          </cell>
          <cell r="G1441">
            <v>0</v>
          </cell>
          <cell r="H1441">
            <v>0</v>
          </cell>
          <cell r="I1441">
            <v>0.93040001392364502</v>
          </cell>
          <cell r="J1441">
            <v>0</v>
          </cell>
          <cell r="K1441">
            <v>0</v>
          </cell>
          <cell r="L1441">
            <v>1.496999979019165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23.714900970458984</v>
          </cell>
          <cell r="U1441">
            <v>0</v>
          </cell>
          <cell r="V1441">
            <v>23.714899063110352</v>
          </cell>
          <cell r="W1441">
            <v>37.60150146484375</v>
          </cell>
        </row>
        <row r="1442">
          <cell r="A1442" t="str">
            <v>ERI</v>
          </cell>
          <cell r="B1442" t="str">
            <v>Eritrea</v>
          </cell>
          <cell r="C1442">
            <v>2018</v>
          </cell>
          <cell r="D1442" t="str">
            <v>ktoe</v>
          </cell>
          <cell r="E1442" t="str">
            <v>statdiff</v>
          </cell>
          <cell r="F1442">
            <v>-0.58600002527236938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-0.58600002527236938</v>
          </cell>
        </row>
        <row r="1443">
          <cell r="A1443" t="str">
            <v>ERI</v>
          </cell>
          <cell r="B1443" t="str">
            <v>Eritrea</v>
          </cell>
          <cell r="C1443">
            <v>2018</v>
          </cell>
          <cell r="D1443" t="str">
            <v>ktoe</v>
          </cell>
          <cell r="E1443" t="str">
            <v>stockcha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-9.3774003982543945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-9.3774003982543945</v>
          </cell>
        </row>
        <row r="1444">
          <cell r="A1444" t="str">
            <v>ERI</v>
          </cell>
          <cell r="B1444" t="str">
            <v>Eritrea</v>
          </cell>
          <cell r="C1444">
            <v>2018</v>
          </cell>
          <cell r="D1444" t="str">
            <v>ktoe</v>
          </cell>
          <cell r="E1444" t="str">
            <v>tes</v>
          </cell>
          <cell r="F1444">
            <v>0</v>
          </cell>
          <cell r="G1444">
            <v>0</v>
          </cell>
          <cell r="H1444">
            <v>0</v>
          </cell>
          <cell r="I1444">
            <v>82.560096740722656</v>
          </cell>
          <cell r="J1444">
            <v>11.148599624633789</v>
          </cell>
          <cell r="K1444">
            <v>115.32700347900391</v>
          </cell>
          <cell r="L1444">
            <v>15.403400421142578</v>
          </cell>
          <cell r="M1444">
            <v>7.4054999351501465</v>
          </cell>
          <cell r="N1444">
            <v>1.7970999479293823</v>
          </cell>
          <cell r="O1444">
            <v>0.17149999737739563</v>
          </cell>
          <cell r="P1444">
            <v>3.7100000381469727</v>
          </cell>
          <cell r="Q1444">
            <v>0</v>
          </cell>
          <cell r="R1444">
            <v>0</v>
          </cell>
          <cell r="S1444">
            <v>0</v>
          </cell>
          <cell r="T1444">
            <v>633.78369140625</v>
          </cell>
          <cell r="U1444">
            <v>0</v>
          </cell>
          <cell r="V1444">
            <v>637.66522216796875</v>
          </cell>
          <cell r="W1444">
            <v>871.306884765625</v>
          </cell>
        </row>
        <row r="1445">
          <cell r="A1445" t="str">
            <v>ERI</v>
          </cell>
          <cell r="B1445" t="str">
            <v>Eritrea</v>
          </cell>
          <cell r="C1445">
            <v>2018</v>
          </cell>
          <cell r="D1445" t="str">
            <v>ktoe</v>
          </cell>
          <cell r="E1445" t="str">
            <v>tfc</v>
          </cell>
          <cell r="F1445">
            <v>34.761798858642578</v>
          </cell>
          <cell r="G1445">
            <v>0</v>
          </cell>
          <cell r="H1445">
            <v>0</v>
          </cell>
          <cell r="I1445">
            <v>9.7952995300292969</v>
          </cell>
          <cell r="J1445">
            <v>11.148599624633789</v>
          </cell>
          <cell r="K1445">
            <v>65.125801086425781</v>
          </cell>
          <cell r="L1445">
            <v>15.403400421142578</v>
          </cell>
          <cell r="M1445">
            <v>7.4054999351501465</v>
          </cell>
          <cell r="N1445">
            <v>1.7970999479293823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373.67041015625</v>
          </cell>
          <cell r="U1445">
            <v>0</v>
          </cell>
          <cell r="V1445">
            <v>373.67041015625</v>
          </cell>
          <cell r="W1445">
            <v>519.10791015625</v>
          </cell>
        </row>
        <row r="1446">
          <cell r="A1446" t="str">
            <v>ERI</v>
          </cell>
          <cell r="B1446" t="str">
            <v>Eritrea</v>
          </cell>
          <cell r="C1446">
            <v>2018</v>
          </cell>
          <cell r="D1446" t="str">
            <v>ktoe</v>
          </cell>
          <cell r="E1446" t="str">
            <v>tottranf</v>
          </cell>
          <cell r="F1446">
            <v>42.628700256347656</v>
          </cell>
          <cell r="G1446">
            <v>0</v>
          </cell>
          <cell r="H1446">
            <v>0</v>
          </cell>
          <cell r="I1446">
            <v>-72.764801025390625</v>
          </cell>
          <cell r="J1446">
            <v>0</v>
          </cell>
          <cell r="K1446">
            <v>-50.201198577880859</v>
          </cell>
          <cell r="L1446">
            <v>0</v>
          </cell>
          <cell r="M1446">
            <v>0</v>
          </cell>
          <cell r="N1446">
            <v>0</v>
          </cell>
          <cell r="O1446">
            <v>-0.17149999737739563</v>
          </cell>
          <cell r="P1446">
            <v>-3.7100000381469727</v>
          </cell>
          <cell r="Q1446">
            <v>0</v>
          </cell>
          <cell r="R1446">
            <v>0</v>
          </cell>
          <cell r="S1446">
            <v>0</v>
          </cell>
          <cell r="T1446">
            <v>-260.11328125</v>
          </cell>
          <cell r="U1446">
            <v>0</v>
          </cell>
          <cell r="V1446">
            <v>-263.99481201171875</v>
          </cell>
          <cell r="W1446">
            <v>-344.33209228515625</v>
          </cell>
        </row>
        <row r="1447">
          <cell r="A1447" t="str">
            <v>ERI</v>
          </cell>
          <cell r="B1447" t="str">
            <v>Eritrea</v>
          </cell>
          <cell r="C1447">
            <v>2018</v>
          </cell>
          <cell r="D1447" t="str">
            <v>ktoe</v>
          </cell>
          <cell r="E1447" t="str">
            <v>transfer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</row>
        <row r="1448">
          <cell r="A1448" t="str">
            <v>ERI</v>
          </cell>
          <cell r="B1448" t="str">
            <v>Eritrea</v>
          </cell>
          <cell r="C1448">
            <v>2018</v>
          </cell>
          <cell r="D1448" t="str">
            <v>ktoe</v>
          </cell>
          <cell r="E1448" t="str">
            <v>worldav</v>
          </cell>
          <cell r="G1448">
            <v>0</v>
          </cell>
          <cell r="H1448">
            <v>0</v>
          </cell>
          <cell r="I1448">
            <v>0</v>
          </cell>
          <cell r="N1448">
            <v>0</v>
          </cell>
          <cell r="P1448">
            <v>0</v>
          </cell>
          <cell r="R1448">
            <v>0</v>
          </cell>
          <cell r="T1448">
            <v>0</v>
          </cell>
          <cell r="U1448">
            <v>0</v>
          </cell>
        </row>
        <row r="1449">
          <cell r="A1449" t="str">
            <v>EST</v>
          </cell>
          <cell r="B1449" t="str">
            <v>Estonia</v>
          </cell>
          <cell r="C1449">
            <v>2018</v>
          </cell>
          <cell r="D1449" t="str">
            <v>ktoe</v>
          </cell>
          <cell r="E1449" t="str">
            <v>cement</v>
          </cell>
          <cell r="F1449">
            <v>16.680999755859375</v>
          </cell>
          <cell r="G1449">
            <v>23.12030029296875</v>
          </cell>
          <cell r="H1449">
            <v>17.117399215698242</v>
          </cell>
          <cell r="I1449">
            <v>22.013200759887695</v>
          </cell>
          <cell r="J1449">
            <v>0</v>
          </cell>
          <cell r="K1449">
            <v>1.0175000429153442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27.108999252319336</v>
          </cell>
          <cell r="S1449">
            <v>0</v>
          </cell>
          <cell r="T1449">
            <v>0.19110000133514404</v>
          </cell>
          <cell r="U1449">
            <v>2.2690000534057617</v>
          </cell>
          <cell r="V1449">
            <v>17.220800399780273</v>
          </cell>
          <cell r="W1449">
            <v>109.51850128173828</v>
          </cell>
        </row>
        <row r="1450">
          <cell r="A1450" t="str">
            <v>EST</v>
          </cell>
          <cell r="B1450" t="str">
            <v>Estonia</v>
          </cell>
          <cell r="C1450">
            <v>2018</v>
          </cell>
          <cell r="D1450" t="str">
            <v>ktoe</v>
          </cell>
          <cell r="E1450" t="str">
            <v>construc</v>
          </cell>
          <cell r="F1450">
            <v>6.1048998832702637</v>
          </cell>
          <cell r="G1450">
            <v>0.52549999952316284</v>
          </cell>
          <cell r="H1450">
            <v>6.2529001235961914</v>
          </cell>
          <cell r="I1450">
            <v>3.0476999282836914</v>
          </cell>
          <cell r="J1450">
            <v>1.0508999824523926</v>
          </cell>
          <cell r="K1450">
            <v>32.559501647949219</v>
          </cell>
          <cell r="L1450">
            <v>0</v>
          </cell>
          <cell r="M1450">
            <v>1.0987000465393066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.47769999504089355</v>
          </cell>
          <cell r="U1450">
            <v>1.8391000032424927</v>
          </cell>
          <cell r="V1450">
            <v>0.47769999504089355</v>
          </cell>
          <cell r="W1450">
            <v>52.956901550292969</v>
          </cell>
        </row>
        <row r="1451">
          <cell r="A1451" t="str">
            <v>EST</v>
          </cell>
          <cell r="B1451" t="str">
            <v>Estonia</v>
          </cell>
          <cell r="C1451">
            <v>2018</v>
          </cell>
          <cell r="D1451" t="str">
            <v>ktoe</v>
          </cell>
          <cell r="E1451" t="str">
            <v>distloss</v>
          </cell>
          <cell r="F1451">
            <v>-63.972499847412109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-74.185501098632813</v>
          </cell>
          <cell r="V1451">
            <v>0</v>
          </cell>
          <cell r="W1451">
            <v>-138.15800476074219</v>
          </cell>
        </row>
        <row r="1452">
          <cell r="A1452" t="str">
            <v>EST</v>
          </cell>
          <cell r="B1452" t="str">
            <v>Estonia</v>
          </cell>
          <cell r="C1452">
            <v>2018</v>
          </cell>
          <cell r="D1452" t="str">
            <v>ktoe</v>
          </cell>
          <cell r="E1452" t="str">
            <v>domesair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1.3330999612808228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1.3330999612808228</v>
          </cell>
        </row>
        <row r="1453">
          <cell r="A1453" t="str">
            <v>EST</v>
          </cell>
          <cell r="B1453" t="str">
            <v>Estonia</v>
          </cell>
          <cell r="C1453">
            <v>2018</v>
          </cell>
          <cell r="D1453" t="str">
            <v>ktoe</v>
          </cell>
          <cell r="E1453" t="str">
            <v>domesnav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6.5352997779846191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6.5352997779846191</v>
          </cell>
        </row>
        <row r="1454">
          <cell r="A1454" t="str">
            <v>EST</v>
          </cell>
          <cell r="B1454" t="str">
            <v>Estonia</v>
          </cell>
          <cell r="C1454">
            <v>2018</v>
          </cell>
          <cell r="D1454" t="str">
            <v>ktoe</v>
          </cell>
          <cell r="E1454" t="str">
            <v>eloutput</v>
          </cell>
          <cell r="F1454">
            <v>0</v>
          </cell>
          <cell r="G1454">
            <v>753</v>
          </cell>
          <cell r="H1454">
            <v>58</v>
          </cell>
          <cell r="I1454">
            <v>9463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636</v>
          </cell>
          <cell r="P1454">
            <v>30.802000045776367</v>
          </cell>
          <cell r="Q1454">
            <v>15</v>
          </cell>
          <cell r="R1454">
            <v>181</v>
          </cell>
          <cell r="S1454">
            <v>0</v>
          </cell>
          <cell r="T1454">
            <v>1223</v>
          </cell>
          <cell r="U1454">
            <v>0</v>
          </cell>
          <cell r="V1454">
            <v>1988.802001953125</v>
          </cell>
          <cell r="W1454">
            <v>12359.8017578125</v>
          </cell>
        </row>
        <row r="1455">
          <cell r="A1455" t="str">
            <v>EST</v>
          </cell>
          <cell r="B1455" t="str">
            <v>Estonia</v>
          </cell>
          <cell r="C1455">
            <v>2018</v>
          </cell>
          <cell r="D1455" t="str">
            <v>ktoe</v>
          </cell>
          <cell r="E1455" t="str">
            <v>exports</v>
          </cell>
          <cell r="F1455">
            <v>-425.6234130859375</v>
          </cell>
          <cell r="G1455">
            <v>-8.8492002487182617</v>
          </cell>
          <cell r="H1455">
            <v>0</v>
          </cell>
          <cell r="I1455">
            <v>-1331.7808837890625</v>
          </cell>
          <cell r="J1455">
            <v>-279.54519653320313</v>
          </cell>
          <cell r="K1455">
            <v>-75.293800354003906</v>
          </cell>
          <cell r="L1455">
            <v>0</v>
          </cell>
          <cell r="M1455">
            <v>-5.3615999221801758</v>
          </cell>
          <cell r="N1455">
            <v>-2.0541000366210938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-617.2255859375</v>
          </cell>
          <cell r="U1455">
            <v>0</v>
          </cell>
          <cell r="V1455">
            <v>-617.2255859375</v>
          </cell>
          <cell r="W1455">
            <v>-2745.73388671875</v>
          </cell>
        </row>
        <row r="1456">
          <cell r="A1456" t="str">
            <v>EST</v>
          </cell>
          <cell r="B1456" t="str">
            <v>Estonia</v>
          </cell>
          <cell r="C1456">
            <v>2018</v>
          </cell>
          <cell r="D1456" t="str">
            <v>ktoe</v>
          </cell>
          <cell r="E1456" t="str">
            <v>food_forest</v>
          </cell>
          <cell r="F1456">
            <v>85.468597412109375</v>
          </cell>
          <cell r="G1456">
            <v>0.52549999952316284</v>
          </cell>
          <cell r="H1456">
            <v>40.607501983642578</v>
          </cell>
          <cell r="I1456">
            <v>1.9107999801635742</v>
          </cell>
          <cell r="J1456">
            <v>0.84069997072219849</v>
          </cell>
          <cell r="K1456">
            <v>99.713508605957031</v>
          </cell>
          <cell r="L1456">
            <v>0</v>
          </cell>
          <cell r="M1456">
            <v>1.0987000465393066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1.6957999467849731</v>
          </cell>
          <cell r="S1456">
            <v>0</v>
          </cell>
          <cell r="T1456">
            <v>10.318099975585938</v>
          </cell>
          <cell r="U1456">
            <v>6.1384000778198242</v>
          </cell>
          <cell r="V1456">
            <v>12.013899803161621</v>
          </cell>
          <cell r="W1456">
            <v>248.31759643554688</v>
          </cell>
        </row>
        <row r="1457">
          <cell r="A1457" t="str">
            <v>EST</v>
          </cell>
          <cell r="B1457" t="str">
            <v>Estonia</v>
          </cell>
          <cell r="C1457">
            <v>2018</v>
          </cell>
          <cell r="D1457" t="str">
            <v>ktoe</v>
          </cell>
          <cell r="E1457" t="str">
            <v>imports</v>
          </cell>
          <cell r="F1457">
            <v>262.51071166992188</v>
          </cell>
          <cell r="G1457">
            <v>23.12030029296875</v>
          </cell>
          <cell r="H1457">
            <v>413.60708618164063</v>
          </cell>
          <cell r="I1457">
            <v>522.49920654296875</v>
          </cell>
          <cell r="J1457">
            <v>530.715576171875</v>
          </cell>
          <cell r="K1457">
            <v>903.6270751953125</v>
          </cell>
          <cell r="L1457">
            <v>0</v>
          </cell>
          <cell r="M1457">
            <v>27.467300415039063</v>
          </cell>
          <cell r="N1457">
            <v>72.919700622558594</v>
          </cell>
          <cell r="O1457">
            <v>0</v>
          </cell>
          <cell r="P1457">
            <v>0</v>
          </cell>
          <cell r="Q1457">
            <v>0</v>
          </cell>
          <cell r="R1457">
            <v>32.535499572753906</v>
          </cell>
          <cell r="S1457">
            <v>0</v>
          </cell>
          <cell r="T1457">
            <v>14.354599952697754</v>
          </cell>
          <cell r="U1457">
            <v>0</v>
          </cell>
          <cell r="V1457">
            <v>39.175399780273438</v>
          </cell>
          <cell r="W1457">
            <v>2803.357177734375</v>
          </cell>
        </row>
        <row r="1458">
          <cell r="A1458" t="str">
            <v>EST</v>
          </cell>
          <cell r="B1458" t="str">
            <v>Estonia</v>
          </cell>
          <cell r="C1458">
            <v>2018</v>
          </cell>
          <cell r="D1458" t="str">
            <v>ktoe</v>
          </cell>
          <cell r="E1458" t="str">
            <v>info_agrc</v>
          </cell>
          <cell r="F1458">
            <v>13.757499694824219</v>
          </cell>
          <cell r="G1458">
            <v>0.52549999952316284</v>
          </cell>
          <cell r="H1458">
            <v>4.2992000579833984</v>
          </cell>
          <cell r="I1458">
            <v>1.9107999801635742</v>
          </cell>
          <cell r="J1458">
            <v>0.84069997072219849</v>
          </cell>
          <cell r="K1458">
            <v>95.643501281738281</v>
          </cell>
          <cell r="L1458">
            <v>0</v>
          </cell>
          <cell r="M1458">
            <v>1.0987000465393066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1.6957999467849731</v>
          </cell>
          <cell r="S1458">
            <v>0</v>
          </cell>
          <cell r="T1458">
            <v>3.5109999179840088</v>
          </cell>
          <cell r="U1458">
            <v>1.6241999864578247</v>
          </cell>
          <cell r="V1458">
            <v>5.2067999839782715</v>
          </cell>
          <cell r="W1458">
            <v>124.90689849853516</v>
          </cell>
        </row>
        <row r="1459">
          <cell r="A1459" t="str">
            <v>EST</v>
          </cell>
          <cell r="B1459" t="str">
            <v>Estonia</v>
          </cell>
          <cell r="C1459">
            <v>2018</v>
          </cell>
          <cell r="D1459" t="str">
            <v>ktoe</v>
          </cell>
          <cell r="E1459" t="str">
            <v>info_fish</v>
          </cell>
          <cell r="F1459">
            <v>0.42989999055862427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.42989999055862427</v>
          </cell>
        </row>
        <row r="1460">
          <cell r="A1460" t="str">
            <v>EST</v>
          </cell>
          <cell r="B1460" t="str">
            <v>Estonia</v>
          </cell>
          <cell r="C1460">
            <v>2018</v>
          </cell>
          <cell r="D1460" t="str">
            <v>ktoe</v>
          </cell>
          <cell r="E1460" t="str">
            <v>info_food</v>
          </cell>
          <cell r="F1460">
            <v>24.93549919128418</v>
          </cell>
          <cell r="G1460">
            <v>0</v>
          </cell>
          <cell r="H1460">
            <v>26.068500518798828</v>
          </cell>
          <cell r="I1460">
            <v>0</v>
          </cell>
          <cell r="J1460">
            <v>0</v>
          </cell>
          <cell r="K1460">
            <v>2.0350000858306885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.47769999504089355</v>
          </cell>
          <cell r="U1460">
            <v>2.8900001049041748</v>
          </cell>
          <cell r="V1460">
            <v>0.47769999504089355</v>
          </cell>
          <cell r="W1460">
            <v>56.406700134277344</v>
          </cell>
        </row>
        <row r="1461">
          <cell r="A1461" t="str">
            <v>EST</v>
          </cell>
          <cell r="B1461" t="str">
            <v>Estonia</v>
          </cell>
          <cell r="C1461">
            <v>2018</v>
          </cell>
          <cell r="D1461" t="str">
            <v>ktoe</v>
          </cell>
          <cell r="E1461" t="str">
            <v>info_wood</v>
          </cell>
          <cell r="F1461">
            <v>46.345699310302734</v>
          </cell>
          <cell r="G1461">
            <v>0</v>
          </cell>
          <cell r="H1461">
            <v>10.239800453186035</v>
          </cell>
          <cell r="I1461">
            <v>0</v>
          </cell>
          <cell r="J1461">
            <v>0</v>
          </cell>
          <cell r="K1461">
            <v>2.0350000858306885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6.3294000625610352</v>
          </cell>
          <cell r="U1461">
            <v>1.6241999864578247</v>
          </cell>
          <cell r="V1461">
            <v>6.3294000625610352</v>
          </cell>
          <cell r="W1461">
            <v>66.5740966796875</v>
          </cell>
        </row>
        <row r="1462">
          <cell r="A1462" t="str">
            <v>EST</v>
          </cell>
          <cell r="B1462" t="str">
            <v>Estonia</v>
          </cell>
          <cell r="C1462">
            <v>2018</v>
          </cell>
          <cell r="D1462" t="str">
            <v>ktoe</v>
          </cell>
          <cell r="E1462" t="str">
            <v>ironstl</v>
          </cell>
          <cell r="F1462">
            <v>0.25799998641014099</v>
          </cell>
          <cell r="G1462">
            <v>0</v>
          </cell>
          <cell r="H1462">
            <v>0.32240000367164612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.58039999008178711</v>
          </cell>
        </row>
        <row r="1463">
          <cell r="A1463" t="str">
            <v>EST</v>
          </cell>
          <cell r="B1463" t="str">
            <v>Estonia</v>
          </cell>
          <cell r="C1463">
            <v>2018</v>
          </cell>
          <cell r="D1463" t="str">
            <v>ktoe</v>
          </cell>
          <cell r="E1463" t="str">
            <v>machinery</v>
          </cell>
          <cell r="F1463">
            <v>34.565700531005859</v>
          </cell>
          <cell r="G1463">
            <v>0</v>
          </cell>
          <cell r="H1463">
            <v>4.9630999565124512</v>
          </cell>
          <cell r="I1463">
            <v>0</v>
          </cell>
          <cell r="J1463">
            <v>0</v>
          </cell>
          <cell r="K1463">
            <v>1.0175000429153442</v>
          </cell>
          <cell r="L1463">
            <v>0</v>
          </cell>
          <cell r="M1463">
            <v>1.0987000465393066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1.5046999454498291</v>
          </cell>
          <cell r="U1463">
            <v>7.1654000282287598</v>
          </cell>
          <cell r="V1463">
            <v>1.5046999454498291</v>
          </cell>
          <cell r="W1463">
            <v>50.315101623535156</v>
          </cell>
        </row>
        <row r="1464">
          <cell r="A1464" t="str">
            <v>EST</v>
          </cell>
          <cell r="B1464" t="str">
            <v>Estonia</v>
          </cell>
          <cell r="C1464">
            <v>2018</v>
          </cell>
          <cell r="D1464" t="str">
            <v>ktoe</v>
          </cell>
          <cell r="E1464" t="str">
            <v>mining_chemicals</v>
          </cell>
          <cell r="F1464">
            <v>11.693900108337402</v>
          </cell>
          <cell r="G1464">
            <v>0</v>
          </cell>
          <cell r="H1464">
            <v>10.668499946594238</v>
          </cell>
          <cell r="I1464">
            <v>0</v>
          </cell>
          <cell r="J1464">
            <v>0</v>
          </cell>
          <cell r="K1464">
            <v>4.070000171661377</v>
          </cell>
          <cell r="L1464">
            <v>0</v>
          </cell>
          <cell r="M1464">
            <v>1.0987000465393066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.14329999685287476</v>
          </cell>
          <cell r="S1464">
            <v>0</v>
          </cell>
          <cell r="T1464">
            <v>0</v>
          </cell>
          <cell r="U1464">
            <v>15.572700500488281</v>
          </cell>
          <cell r="V1464">
            <v>0.14329999685287476</v>
          </cell>
          <cell r="W1464">
            <v>43.247100830078125</v>
          </cell>
        </row>
        <row r="1465">
          <cell r="A1465" t="str">
            <v>EST</v>
          </cell>
          <cell r="B1465" t="str">
            <v>Estonia</v>
          </cell>
          <cell r="C1465">
            <v>2018</v>
          </cell>
          <cell r="D1465" t="str">
            <v>ktoe</v>
          </cell>
          <cell r="E1465" t="str">
            <v>nonenuse</v>
          </cell>
          <cell r="F1465">
            <v>0</v>
          </cell>
          <cell r="G1465">
            <v>0</v>
          </cell>
          <cell r="H1465">
            <v>0</v>
          </cell>
          <cell r="I1465">
            <v>109.85520172119141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109.85520172119141</v>
          </cell>
        </row>
        <row r="1466">
          <cell r="A1466" t="str">
            <v>EST</v>
          </cell>
          <cell r="B1466" t="str">
            <v>Estonia</v>
          </cell>
          <cell r="C1466">
            <v>2018</v>
          </cell>
          <cell r="D1466" t="str">
            <v>ktoe</v>
          </cell>
          <cell r="E1466" t="str">
            <v>nonferrmet</v>
          </cell>
          <cell r="F1466">
            <v>0.25799998641014099</v>
          </cell>
          <cell r="G1466">
            <v>0</v>
          </cell>
          <cell r="H1466">
            <v>1.0748000144958496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1.332800030708313</v>
          </cell>
        </row>
        <row r="1467">
          <cell r="A1467" t="str">
            <v>EST</v>
          </cell>
          <cell r="B1467" t="str">
            <v>Estonia</v>
          </cell>
          <cell r="C1467">
            <v>2018</v>
          </cell>
          <cell r="D1467" t="str">
            <v>ktoe</v>
          </cell>
          <cell r="E1467" t="str">
            <v>ononspec</v>
          </cell>
          <cell r="F1467">
            <v>11.178000450134277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11.178000450134277</v>
          </cell>
        </row>
        <row r="1468">
          <cell r="A1468" t="str">
            <v>EST</v>
          </cell>
          <cell r="B1468" t="str">
            <v>Estonia</v>
          </cell>
          <cell r="C1468">
            <v>2018</v>
          </cell>
          <cell r="D1468" t="str">
            <v>ktoe</v>
          </cell>
          <cell r="E1468" t="str">
            <v>other_manufact</v>
          </cell>
          <cell r="F1468">
            <v>62.080799102783203</v>
          </cell>
          <cell r="G1468">
            <v>0</v>
          </cell>
          <cell r="H1468">
            <v>32.339302062988281</v>
          </cell>
          <cell r="I1468">
            <v>0</v>
          </cell>
          <cell r="J1468">
            <v>0</v>
          </cell>
          <cell r="K1468">
            <v>1.0175000429153442</v>
          </cell>
          <cell r="L1468">
            <v>0</v>
          </cell>
          <cell r="M1468">
            <v>1.0987000465393066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3.4393999576568604</v>
          </cell>
          <cell r="S1468">
            <v>0</v>
          </cell>
          <cell r="T1468">
            <v>5.302299976348877</v>
          </cell>
          <cell r="U1468">
            <v>4.3948001861572266</v>
          </cell>
          <cell r="V1468">
            <v>8.7417001724243164</v>
          </cell>
          <cell r="W1468">
            <v>109.67279815673828</v>
          </cell>
        </row>
        <row r="1469">
          <cell r="A1469" t="str">
            <v>EST</v>
          </cell>
          <cell r="B1469" t="str">
            <v>Estonia</v>
          </cell>
          <cell r="C1469">
            <v>2018</v>
          </cell>
          <cell r="D1469" t="str">
            <v>ktoe</v>
          </cell>
          <cell r="E1469" t="str">
            <v>ownuse</v>
          </cell>
          <cell r="F1469">
            <v>-165.17630004882813</v>
          </cell>
          <cell r="G1469">
            <v>-178.03028869628906</v>
          </cell>
          <cell r="H1469">
            <v>-15.94950008392334</v>
          </cell>
          <cell r="I1469">
            <v>0</v>
          </cell>
          <cell r="J1469">
            <v>0</v>
          </cell>
          <cell r="K1469">
            <v>-15.262299537658691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-0.71649998426437378</v>
          </cell>
          <cell r="U1469">
            <v>-9.1955995559692383</v>
          </cell>
          <cell r="V1469">
            <v>-0.71649998426437378</v>
          </cell>
          <cell r="W1469">
            <v>-384.33050537109375</v>
          </cell>
        </row>
        <row r="1470">
          <cell r="A1470" t="str">
            <v>EST</v>
          </cell>
          <cell r="B1470" t="str">
            <v>Estonia</v>
          </cell>
          <cell r="C1470">
            <v>2018</v>
          </cell>
          <cell r="D1470" t="str">
            <v>ktoe</v>
          </cell>
          <cell r="E1470" t="str">
            <v>pipeline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</row>
        <row r="1471">
          <cell r="A1471" t="str">
            <v>EST</v>
          </cell>
          <cell r="B1471" t="str">
            <v>Estonia</v>
          </cell>
          <cell r="C1471">
            <v>2018</v>
          </cell>
          <cell r="D1471" t="str">
            <v>ktoe</v>
          </cell>
          <cell r="E1471" t="str">
            <v>power</v>
          </cell>
          <cell r="F1471">
            <v>1062.751708984375</v>
          </cell>
          <cell r="G1471">
            <v>-220.77279663085938</v>
          </cell>
          <cell r="H1471">
            <v>-13.220100402832031</v>
          </cell>
          <cell r="I1471">
            <v>-2324.731689453125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-54.686199188232422</v>
          </cell>
          <cell r="P1471">
            <v>-2.6484999656677246</v>
          </cell>
          <cell r="Q1471">
            <v>-1.2898000478744507</v>
          </cell>
          <cell r="R1471">
            <v>-59.018898010253906</v>
          </cell>
          <cell r="S1471">
            <v>0</v>
          </cell>
          <cell r="T1471">
            <v>-419.8433837890625</v>
          </cell>
          <cell r="U1471">
            <v>313.62850952148438</v>
          </cell>
          <cell r="V1471">
            <v>-498.05331420898438</v>
          </cell>
          <cell r="W1471">
            <v>-1719.8314208984375</v>
          </cell>
        </row>
        <row r="1472">
          <cell r="A1472" t="str">
            <v>EST</v>
          </cell>
          <cell r="B1472" t="str">
            <v>Estonia</v>
          </cell>
          <cell r="C1472">
            <v>2018</v>
          </cell>
          <cell r="D1472" t="str">
            <v>ktoe</v>
          </cell>
          <cell r="E1472" t="str">
            <v>production</v>
          </cell>
          <cell r="F1472">
            <v>0</v>
          </cell>
          <cell r="G1472">
            <v>22.149599075317383</v>
          </cell>
          <cell r="H1472">
            <v>0</v>
          </cell>
          <cell r="I1472">
            <v>4797.0380859375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54.686199188232422</v>
          </cell>
          <cell r="P1472">
            <v>2.6484999656677246</v>
          </cell>
          <cell r="Q1472">
            <v>1.2898000478744507</v>
          </cell>
          <cell r="R1472">
            <v>78.795295715332031</v>
          </cell>
          <cell r="S1472">
            <v>0</v>
          </cell>
          <cell r="T1472">
            <v>1648.0128173828125</v>
          </cell>
          <cell r="U1472">
            <v>0</v>
          </cell>
          <cell r="V1472">
            <v>1743.371826171875</v>
          </cell>
          <cell r="W1472">
            <v>6604.6201171875</v>
          </cell>
        </row>
        <row r="1473">
          <cell r="A1473" t="str">
            <v>EST</v>
          </cell>
          <cell r="B1473" t="str">
            <v>Estonia</v>
          </cell>
          <cell r="C1473">
            <v>2018</v>
          </cell>
          <cell r="D1473" t="str">
            <v>ktoe</v>
          </cell>
          <cell r="E1473" t="str">
            <v>rail</v>
          </cell>
          <cell r="F1473">
            <v>0.85979998111724854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14.897000312805176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15.756799697875977</v>
          </cell>
        </row>
        <row r="1474">
          <cell r="A1474" t="str">
            <v>EST</v>
          </cell>
          <cell r="B1474" t="str">
            <v>Estonia</v>
          </cell>
          <cell r="C1474">
            <v>2018</v>
          </cell>
          <cell r="D1474" t="str">
            <v>ktoe</v>
          </cell>
          <cell r="E1474" t="str">
            <v>resident</v>
          </cell>
          <cell r="F1474">
            <v>159.93119812011719</v>
          </cell>
          <cell r="G1474">
            <v>1.0508999824523926</v>
          </cell>
          <cell r="H1474">
            <v>54.984100341796875</v>
          </cell>
          <cell r="I1474">
            <v>0</v>
          </cell>
          <cell r="J1474">
            <v>0</v>
          </cell>
          <cell r="K1474">
            <v>2.0350000858306885</v>
          </cell>
          <cell r="L1474">
            <v>0</v>
          </cell>
          <cell r="M1474">
            <v>6.5921001434326172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394.095703125</v>
          </cell>
          <cell r="U1474">
            <v>322.44198608398438</v>
          </cell>
          <cell r="V1474">
            <v>394.095703125</v>
          </cell>
          <cell r="W1474">
            <v>941.1309814453125</v>
          </cell>
        </row>
        <row r="1475">
          <cell r="A1475" t="str">
            <v>EST</v>
          </cell>
          <cell r="B1475" t="str">
            <v>Estonia</v>
          </cell>
          <cell r="C1475">
            <v>2018</v>
          </cell>
          <cell r="D1475" t="str">
            <v>ktoe</v>
          </cell>
          <cell r="E1475" t="str">
            <v>road</v>
          </cell>
          <cell r="F1475">
            <v>1.4616999626159668</v>
          </cell>
          <cell r="G1475">
            <v>0</v>
          </cell>
          <cell r="H1475">
            <v>7.1152000427246094</v>
          </cell>
          <cell r="I1475">
            <v>0</v>
          </cell>
          <cell r="J1475">
            <v>272.18881225585938</v>
          </cell>
          <cell r="K1475">
            <v>503.756103515625</v>
          </cell>
          <cell r="L1475">
            <v>0</v>
          </cell>
          <cell r="M1475">
            <v>8.9202995300292969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17.082199096679688</v>
          </cell>
          <cell r="S1475">
            <v>0</v>
          </cell>
          <cell r="T1475">
            <v>0</v>
          </cell>
          <cell r="U1475">
            <v>0</v>
          </cell>
          <cell r="V1475">
            <v>17.082199096679688</v>
          </cell>
          <cell r="W1475">
            <v>810.5242919921875</v>
          </cell>
        </row>
        <row r="1476">
          <cell r="A1476" t="str">
            <v>EST</v>
          </cell>
          <cell r="B1476" t="str">
            <v>Estonia</v>
          </cell>
          <cell r="C1476">
            <v>2018</v>
          </cell>
          <cell r="D1476" t="str">
            <v>ktoe</v>
          </cell>
          <cell r="E1476" t="str">
            <v>services</v>
          </cell>
          <cell r="F1476">
            <v>252.19259643554688</v>
          </cell>
          <cell r="G1476">
            <v>1.0508999824523926</v>
          </cell>
          <cell r="H1476">
            <v>76.210403442382813</v>
          </cell>
          <cell r="I1476">
            <v>2.8661999702453613</v>
          </cell>
          <cell r="J1476">
            <v>0.2101999968290329</v>
          </cell>
          <cell r="K1476">
            <v>23.402099609375</v>
          </cell>
          <cell r="L1476">
            <v>0</v>
          </cell>
          <cell r="M1476">
            <v>1.0987000465393066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2.8422000408172607</v>
          </cell>
          <cell r="S1476">
            <v>0</v>
          </cell>
          <cell r="T1476">
            <v>9.1000003814697266</v>
          </cell>
          <cell r="U1476">
            <v>121.8114013671875</v>
          </cell>
          <cell r="V1476">
            <v>11.679499626159668</v>
          </cell>
          <cell r="W1476">
            <v>490.78469848632813</v>
          </cell>
        </row>
        <row r="1477">
          <cell r="A1477" t="str">
            <v>EST</v>
          </cell>
          <cell r="B1477" t="str">
            <v>Estonia</v>
          </cell>
          <cell r="C1477">
            <v>2018</v>
          </cell>
          <cell r="D1477" t="str">
            <v>ktoe</v>
          </cell>
          <cell r="E1477" t="str">
            <v>statdiff</v>
          </cell>
          <cell r="F1477">
            <v>-26.380199432373047</v>
          </cell>
          <cell r="G1477">
            <v>-0.28090000152587891</v>
          </cell>
          <cell r="H1477">
            <v>0</v>
          </cell>
          <cell r="I1477">
            <v>-16.487800598144531</v>
          </cell>
          <cell r="J1477">
            <v>0</v>
          </cell>
          <cell r="K1477">
            <v>-13.162199974060059</v>
          </cell>
          <cell r="L1477">
            <v>0</v>
          </cell>
          <cell r="M1477">
            <v>-1.0999999940395355E-3</v>
          </cell>
          <cell r="N1477">
            <v>-0.12630000710487366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-21.400600433349609</v>
          </cell>
          <cell r="U1477">
            <v>-14.426300048828125</v>
          </cell>
          <cell r="V1477">
            <v>-21.400600433349609</v>
          </cell>
          <cell r="W1477">
            <v>-92.265403747558594</v>
          </cell>
        </row>
        <row r="1478">
          <cell r="A1478" t="str">
            <v>EST</v>
          </cell>
          <cell r="B1478" t="str">
            <v>Estonia</v>
          </cell>
          <cell r="C1478">
            <v>2018</v>
          </cell>
          <cell r="D1478" t="str">
            <v>ktoe</v>
          </cell>
          <cell r="E1478" t="str">
            <v>stockcha</v>
          </cell>
          <cell r="F1478">
            <v>0</v>
          </cell>
          <cell r="G1478">
            <v>9.6948003768920898</v>
          </cell>
          <cell r="H1478">
            <v>0</v>
          </cell>
          <cell r="I1478">
            <v>-235.185791015625</v>
          </cell>
          <cell r="J1478">
            <v>23.12030029296875</v>
          </cell>
          <cell r="K1478">
            <v>-112.94070434570313</v>
          </cell>
          <cell r="L1478">
            <v>0</v>
          </cell>
          <cell r="M1478">
            <v>0</v>
          </cell>
          <cell r="N1478">
            <v>-69.406196594238281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-9.6254997253417969</v>
          </cell>
          <cell r="U1478">
            <v>0</v>
          </cell>
          <cell r="V1478">
            <v>-9.6254997253417969</v>
          </cell>
          <cell r="W1478">
            <v>-394.34307861328125</v>
          </cell>
        </row>
        <row r="1479">
          <cell r="A1479" t="str">
            <v>EST</v>
          </cell>
          <cell r="B1479" t="str">
            <v>Estonia</v>
          </cell>
          <cell r="C1479">
            <v>2018</v>
          </cell>
          <cell r="D1479" t="str">
            <v>ktoe</v>
          </cell>
          <cell r="E1479" t="str">
            <v>tes</v>
          </cell>
          <cell r="F1479">
            <v>-163.11259460449219</v>
          </cell>
          <cell r="G1479">
            <v>46.115299224853516</v>
          </cell>
          <cell r="H1479">
            <v>413.60708618164063</v>
          </cell>
          <cell r="I1479">
            <v>3752.5703125</v>
          </cell>
          <cell r="J1479">
            <v>274.29058837890625</v>
          </cell>
          <cell r="K1479">
            <v>715.3927001953125</v>
          </cell>
          <cell r="L1479">
            <v>0</v>
          </cell>
          <cell r="M1479">
            <v>22.10569953918457</v>
          </cell>
          <cell r="N1479">
            <v>1.4594000577926636</v>
          </cell>
          <cell r="O1479">
            <v>54.686199188232422</v>
          </cell>
          <cell r="P1479">
            <v>2.6484999656677246</v>
          </cell>
          <cell r="Q1479">
            <v>1.2898000478744507</v>
          </cell>
          <cell r="R1479">
            <v>111.33079528808594</v>
          </cell>
          <cell r="S1479">
            <v>0</v>
          </cell>
          <cell r="T1479">
            <v>1035.516357421875</v>
          </cell>
          <cell r="U1479">
            <v>0</v>
          </cell>
          <cell r="V1479">
            <v>1155.6961669921875</v>
          </cell>
          <cell r="W1479">
            <v>6267.900390625</v>
          </cell>
        </row>
        <row r="1480">
          <cell r="A1480" t="str">
            <v>EST</v>
          </cell>
          <cell r="B1480" t="str">
            <v>Estonia</v>
          </cell>
          <cell r="C1480">
            <v>2018</v>
          </cell>
          <cell r="D1480" t="str">
            <v>ktoe</v>
          </cell>
          <cell r="E1480" t="str">
            <v>tfc</v>
          </cell>
          <cell r="F1480">
            <v>644.110107421875</v>
          </cell>
          <cell r="G1480">
            <v>26.273000717163086</v>
          </cell>
          <cell r="H1480">
            <v>251.65580749511719</v>
          </cell>
          <cell r="I1480">
            <v>139.6929931640625</v>
          </cell>
          <cell r="J1480">
            <v>274.29058837890625</v>
          </cell>
          <cell r="K1480">
            <v>690.02069091796875</v>
          </cell>
          <cell r="L1480">
            <v>0</v>
          </cell>
          <cell r="M1480">
            <v>22.10460090637207</v>
          </cell>
          <cell r="N1480">
            <v>1.3330999612808228</v>
          </cell>
          <cell r="O1480">
            <v>0</v>
          </cell>
          <cell r="P1480">
            <v>0</v>
          </cell>
          <cell r="Q1480">
            <v>0</v>
          </cell>
          <cell r="R1480">
            <v>52.311996459960938</v>
          </cell>
          <cell r="S1480">
            <v>0</v>
          </cell>
          <cell r="T1480">
            <v>420.98980712890625</v>
          </cell>
          <cell r="U1480">
            <v>481.6328125</v>
          </cell>
          <cell r="V1480">
            <v>462.95968627929688</v>
          </cell>
          <cell r="W1480">
            <v>3004.41552734375</v>
          </cell>
        </row>
        <row r="1481">
          <cell r="A1481" t="str">
            <v>EST</v>
          </cell>
          <cell r="B1481" t="str">
            <v>Estonia</v>
          </cell>
          <cell r="C1481">
            <v>2018</v>
          </cell>
          <cell r="D1481" t="str">
            <v>ktoe</v>
          </cell>
          <cell r="E1481" t="str">
            <v>tottranf</v>
          </cell>
          <cell r="F1481">
            <v>1062.751708984375</v>
          </cell>
          <cell r="G1481">
            <v>158.46888732910156</v>
          </cell>
          <cell r="H1481">
            <v>-146.00169372558594</v>
          </cell>
          <cell r="I1481">
            <v>-3594.188232421875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-54.686199188232422</v>
          </cell>
          <cell r="P1481">
            <v>-2.6484999656677246</v>
          </cell>
          <cell r="Q1481">
            <v>-1.2898000478744507</v>
          </cell>
          <cell r="R1481">
            <v>-59.018798828125</v>
          </cell>
          <cell r="S1481">
            <v>0</v>
          </cell>
          <cell r="T1481">
            <v>-592.40948486328125</v>
          </cell>
          <cell r="U1481">
            <v>579.44012451171875</v>
          </cell>
          <cell r="V1481">
            <v>-670.619384765625</v>
          </cell>
          <cell r="W1481">
            <v>-2649.581787109375</v>
          </cell>
        </row>
        <row r="1482">
          <cell r="A1482" t="str">
            <v>EST</v>
          </cell>
          <cell r="B1482" t="str">
            <v>Estonia</v>
          </cell>
          <cell r="C1482">
            <v>2018</v>
          </cell>
          <cell r="D1482" t="str">
            <v>ktoe</v>
          </cell>
          <cell r="E1482" t="str">
            <v>transfer</v>
          </cell>
          <cell r="F1482">
            <v>0</v>
          </cell>
          <cell r="G1482">
            <v>0</v>
          </cell>
          <cell r="H1482">
            <v>0</v>
          </cell>
          <cell r="I1482">
            <v>-2.2016983032226563</v>
          </cell>
          <cell r="J1482">
            <v>0</v>
          </cell>
          <cell r="K1482">
            <v>3.0525000095367432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.85079997777938843</v>
          </cell>
        </row>
        <row r="1483">
          <cell r="A1483" t="str">
            <v>EST</v>
          </cell>
          <cell r="B1483" t="str">
            <v>Estonia</v>
          </cell>
          <cell r="C1483">
            <v>2018</v>
          </cell>
          <cell r="D1483" t="str">
            <v>ktoe</v>
          </cell>
          <cell r="E1483" t="str">
            <v>worldav</v>
          </cell>
          <cell r="G1483">
            <v>0</v>
          </cell>
          <cell r="H1483">
            <v>0</v>
          </cell>
          <cell r="I1483">
            <v>0</v>
          </cell>
          <cell r="N1483">
            <v>0</v>
          </cell>
          <cell r="P1483">
            <v>0</v>
          </cell>
          <cell r="R1483">
            <v>0</v>
          </cell>
          <cell r="T1483">
            <v>0</v>
          </cell>
          <cell r="U1483">
            <v>0</v>
          </cell>
        </row>
        <row r="1484">
          <cell r="A1484" t="str">
            <v>ETH</v>
          </cell>
          <cell r="B1484" t="str">
            <v>Ethiopia</v>
          </cell>
          <cell r="C1484">
            <v>2018</v>
          </cell>
          <cell r="D1484" t="str">
            <v>ktoe</v>
          </cell>
          <cell r="E1484" t="str">
            <v>cement</v>
          </cell>
          <cell r="F1484">
            <v>0</v>
          </cell>
          <cell r="G1484">
            <v>383.06478881835938</v>
          </cell>
          <cell r="H1484">
            <v>0</v>
          </cell>
          <cell r="I1484">
            <v>162.16679382324219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545.23162841796875</v>
          </cell>
        </row>
        <row r="1485">
          <cell r="A1485" t="str">
            <v>ETH</v>
          </cell>
          <cell r="B1485" t="str">
            <v>Ethiopia</v>
          </cell>
          <cell r="C1485">
            <v>2018</v>
          </cell>
          <cell r="D1485" t="str">
            <v>ktoe</v>
          </cell>
          <cell r="E1485" t="str">
            <v>construc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</row>
        <row r="1486">
          <cell r="A1486" t="str">
            <v>ETH</v>
          </cell>
          <cell r="B1486" t="str">
            <v>Ethiopia</v>
          </cell>
          <cell r="C1486">
            <v>2018</v>
          </cell>
          <cell r="D1486" t="str">
            <v>ktoe</v>
          </cell>
          <cell r="E1486" t="str">
            <v>distloss</v>
          </cell>
          <cell r="F1486">
            <v>-259.61859130859375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-259.61859130859375</v>
          </cell>
        </row>
        <row r="1487">
          <cell r="A1487" t="str">
            <v>ETH</v>
          </cell>
          <cell r="B1487" t="str">
            <v>Ethiopia</v>
          </cell>
          <cell r="C1487">
            <v>2018</v>
          </cell>
          <cell r="D1487" t="str">
            <v>ktoe</v>
          </cell>
          <cell r="E1487" t="str">
            <v>domesair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9.3944997787475586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9.3944997787475586</v>
          </cell>
        </row>
        <row r="1488">
          <cell r="A1488" t="str">
            <v>ETH</v>
          </cell>
          <cell r="B1488" t="str">
            <v>Ethiopia</v>
          </cell>
          <cell r="C1488">
            <v>2018</v>
          </cell>
          <cell r="D1488" t="str">
            <v>ktoe</v>
          </cell>
          <cell r="E1488" t="str">
            <v>domesnav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</row>
        <row r="1489">
          <cell r="A1489" t="str">
            <v>ETH</v>
          </cell>
          <cell r="B1489" t="str">
            <v>Ethiopia</v>
          </cell>
          <cell r="C1489">
            <v>2018</v>
          </cell>
          <cell r="D1489" t="str">
            <v>ktoe</v>
          </cell>
          <cell r="E1489" t="str">
            <v>eloutput</v>
          </cell>
          <cell r="F1489">
            <v>0</v>
          </cell>
          <cell r="G1489">
            <v>0</v>
          </cell>
          <cell r="H1489">
            <v>0</v>
          </cell>
          <cell r="I1489">
            <v>4.679999828338623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532.51300048828125</v>
          </cell>
          <cell r="P1489">
            <v>20.221000671386719</v>
          </cell>
          <cell r="Q1489">
            <v>13017.6904296875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13570.423828125</v>
          </cell>
          <cell r="W1489">
            <v>13575.103515625</v>
          </cell>
        </row>
        <row r="1490">
          <cell r="A1490" t="str">
            <v>ETH</v>
          </cell>
          <cell r="B1490" t="str">
            <v>Ethiopia</v>
          </cell>
          <cell r="C1490">
            <v>2018</v>
          </cell>
          <cell r="D1490" t="str">
            <v>ktoe</v>
          </cell>
          <cell r="E1490" t="str">
            <v>exports</v>
          </cell>
          <cell r="F1490">
            <v>-126.39910125732422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-126.39910125732422</v>
          </cell>
        </row>
        <row r="1491">
          <cell r="A1491" t="str">
            <v>ETH</v>
          </cell>
          <cell r="B1491" t="str">
            <v>Ethiopia</v>
          </cell>
          <cell r="C1491">
            <v>2018</v>
          </cell>
          <cell r="D1491" t="str">
            <v>ktoe</v>
          </cell>
          <cell r="E1491" t="str">
            <v>food_forest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186.28160095214844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186.28160095214844</v>
          </cell>
        </row>
        <row r="1492">
          <cell r="A1492" t="str">
            <v>ETH</v>
          </cell>
          <cell r="B1492" t="str">
            <v>Ethiopia</v>
          </cell>
          <cell r="C1492">
            <v>2018</v>
          </cell>
          <cell r="D1492" t="str">
            <v>ktoe</v>
          </cell>
          <cell r="E1492" t="str">
            <v>imports</v>
          </cell>
          <cell r="F1492">
            <v>0</v>
          </cell>
          <cell r="G1492">
            <v>381.74859619140625</v>
          </cell>
          <cell r="H1492">
            <v>0</v>
          </cell>
          <cell r="I1492">
            <v>348.54031372070313</v>
          </cell>
          <cell r="J1492">
            <v>506.18820190429688</v>
          </cell>
          <cell r="K1492">
            <v>2775.60986328125</v>
          </cell>
          <cell r="L1492">
            <v>82.280403137207031</v>
          </cell>
          <cell r="M1492">
            <v>5.7989997863769531</v>
          </cell>
          <cell r="N1492">
            <v>784.9613037109375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4885.12744140625</v>
          </cell>
        </row>
        <row r="1493">
          <cell r="A1493" t="str">
            <v>ETH</v>
          </cell>
          <cell r="B1493" t="str">
            <v>Ethiopia</v>
          </cell>
          <cell r="C1493">
            <v>2018</v>
          </cell>
          <cell r="D1493" t="str">
            <v>ktoe</v>
          </cell>
          <cell r="E1493" t="str">
            <v>info_agrc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186.28160095214844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186.28160095214844</v>
          </cell>
        </row>
        <row r="1494">
          <cell r="A1494" t="str">
            <v>ETH</v>
          </cell>
          <cell r="B1494" t="str">
            <v>Ethiopia</v>
          </cell>
          <cell r="C1494">
            <v>2018</v>
          </cell>
          <cell r="D1494" t="str">
            <v>ktoe</v>
          </cell>
          <cell r="E1494" t="str">
            <v>info_fish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</row>
        <row r="1495">
          <cell r="A1495" t="str">
            <v>ETH</v>
          </cell>
          <cell r="B1495" t="str">
            <v>Ethiopia</v>
          </cell>
          <cell r="C1495">
            <v>2018</v>
          </cell>
          <cell r="D1495" t="str">
            <v>ktoe</v>
          </cell>
          <cell r="E1495" t="str">
            <v>info_food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</row>
        <row r="1496">
          <cell r="A1496" t="str">
            <v>ETH</v>
          </cell>
          <cell r="B1496" t="str">
            <v>Ethiopia</v>
          </cell>
          <cell r="C1496">
            <v>2018</v>
          </cell>
          <cell r="D1496" t="str">
            <v>ktoe</v>
          </cell>
          <cell r="E1496" t="str">
            <v>info_wood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</row>
        <row r="1497">
          <cell r="A1497" t="str">
            <v>ETH</v>
          </cell>
          <cell r="B1497" t="str">
            <v>Ethiopia</v>
          </cell>
          <cell r="C1497">
            <v>2018</v>
          </cell>
          <cell r="D1497" t="str">
            <v>ktoe</v>
          </cell>
          <cell r="E1497" t="str">
            <v>ironstl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</row>
        <row r="1498">
          <cell r="A1498" t="str">
            <v>ETH</v>
          </cell>
          <cell r="B1498" t="str">
            <v>Ethiopia</v>
          </cell>
          <cell r="C1498">
            <v>2018</v>
          </cell>
          <cell r="D1498" t="str">
            <v>ktoe</v>
          </cell>
          <cell r="E1498" t="str">
            <v>machinery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</row>
        <row r="1499">
          <cell r="A1499" t="str">
            <v>ETH</v>
          </cell>
          <cell r="B1499" t="str">
            <v>Ethiopia</v>
          </cell>
          <cell r="C1499">
            <v>2018</v>
          </cell>
          <cell r="D1499" t="str">
            <v>ktoe</v>
          </cell>
          <cell r="E1499" t="str">
            <v>mining_chemicals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</row>
        <row r="1500">
          <cell r="A1500" t="str">
            <v>ETH</v>
          </cell>
          <cell r="B1500" t="str">
            <v>Ethiopia</v>
          </cell>
          <cell r="C1500">
            <v>2018</v>
          </cell>
          <cell r="D1500" t="str">
            <v>ktoe</v>
          </cell>
          <cell r="E1500" t="str">
            <v>nonenuse</v>
          </cell>
          <cell r="F1500">
            <v>0</v>
          </cell>
          <cell r="G1500">
            <v>0</v>
          </cell>
          <cell r="H1500">
            <v>0</v>
          </cell>
          <cell r="I1500">
            <v>94.901298522949219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94.901298522949219</v>
          </cell>
        </row>
        <row r="1501">
          <cell r="A1501" t="str">
            <v>ETH</v>
          </cell>
          <cell r="B1501" t="str">
            <v>Ethiopia</v>
          </cell>
          <cell r="C1501">
            <v>2018</v>
          </cell>
          <cell r="D1501" t="str">
            <v>ktoe</v>
          </cell>
          <cell r="E1501" t="str">
            <v>nonferrmet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</row>
        <row r="1502">
          <cell r="A1502" t="str">
            <v>ETH</v>
          </cell>
          <cell r="B1502" t="str">
            <v>Ethiopia</v>
          </cell>
          <cell r="C1502">
            <v>2018</v>
          </cell>
          <cell r="D1502" t="str">
            <v>ktoe</v>
          </cell>
          <cell r="E1502" t="str">
            <v>ononspec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186.28160095214844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186.28160095214844</v>
          </cell>
        </row>
        <row r="1503">
          <cell r="A1503" t="str">
            <v>ETH</v>
          </cell>
          <cell r="B1503" t="str">
            <v>Ethiopia</v>
          </cell>
          <cell r="C1503">
            <v>2018</v>
          </cell>
          <cell r="D1503" t="str">
            <v>ktoe</v>
          </cell>
          <cell r="E1503" t="str">
            <v>other_manufact</v>
          </cell>
          <cell r="F1503">
            <v>206.94239807128906</v>
          </cell>
          <cell r="G1503">
            <v>0</v>
          </cell>
          <cell r="H1503">
            <v>0</v>
          </cell>
          <cell r="I1503">
            <v>87.709503173828125</v>
          </cell>
          <cell r="J1503">
            <v>0</v>
          </cell>
          <cell r="K1503">
            <v>674.96929931640625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969.6212158203125</v>
          </cell>
        </row>
        <row r="1504">
          <cell r="A1504" t="str">
            <v>ETH</v>
          </cell>
          <cell r="B1504" t="str">
            <v>Ethiopia</v>
          </cell>
          <cell r="C1504">
            <v>2018</v>
          </cell>
          <cell r="D1504" t="str">
            <v>ktoe</v>
          </cell>
          <cell r="E1504" t="str">
            <v>ownuse</v>
          </cell>
          <cell r="F1504">
            <v>-1.8511999845504761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-1.8511999845504761</v>
          </cell>
        </row>
        <row r="1505">
          <cell r="A1505" t="str">
            <v>ETH</v>
          </cell>
          <cell r="B1505" t="str">
            <v>Ethiopia</v>
          </cell>
          <cell r="C1505">
            <v>2018</v>
          </cell>
          <cell r="D1505" t="str">
            <v>ktoe</v>
          </cell>
          <cell r="E1505" t="str">
            <v>pipeline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</row>
        <row r="1506">
          <cell r="A1506" t="str">
            <v>ETH</v>
          </cell>
          <cell r="B1506" t="str">
            <v>Ethiopia</v>
          </cell>
          <cell r="C1506">
            <v>2018</v>
          </cell>
          <cell r="D1506" t="str">
            <v>ktoe</v>
          </cell>
          <cell r="E1506" t="str">
            <v>power</v>
          </cell>
          <cell r="F1506">
            <v>1167.248779296875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-1.2100000381469727</v>
          </cell>
          <cell r="L1506">
            <v>0</v>
          </cell>
          <cell r="M1506">
            <v>0</v>
          </cell>
          <cell r="N1506">
            <v>0</v>
          </cell>
          <cell r="O1506">
            <v>-45.787899017333984</v>
          </cell>
          <cell r="P1506">
            <v>-1.7387000322341919</v>
          </cell>
          <cell r="Q1506">
            <v>-1119.3199462890625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-1166.8465576171875</v>
          </cell>
          <cell r="W1506">
            <v>-0.80769997835159302</v>
          </cell>
        </row>
        <row r="1507">
          <cell r="A1507" t="str">
            <v>ETH</v>
          </cell>
          <cell r="B1507" t="str">
            <v>Ethiopia</v>
          </cell>
          <cell r="C1507">
            <v>2018</v>
          </cell>
          <cell r="D1507" t="str">
            <v>ktoe</v>
          </cell>
          <cell r="E1507" t="str">
            <v>production</v>
          </cell>
          <cell r="F1507">
            <v>0</v>
          </cell>
          <cell r="G1507">
            <v>1.3163000345230103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45.787899017333984</v>
          </cell>
          <cell r="P1507">
            <v>1.7387000322341919</v>
          </cell>
          <cell r="Q1507">
            <v>1119.3199462890625</v>
          </cell>
          <cell r="R1507">
            <v>3.7432999610900879</v>
          </cell>
          <cell r="S1507">
            <v>0</v>
          </cell>
          <cell r="T1507">
            <v>38138.26171875</v>
          </cell>
          <cell r="U1507">
            <v>0</v>
          </cell>
          <cell r="V1507">
            <v>39308.8515625</v>
          </cell>
          <cell r="W1507">
            <v>39310.16796875</v>
          </cell>
        </row>
        <row r="1508">
          <cell r="A1508" t="str">
            <v>ETH</v>
          </cell>
          <cell r="B1508" t="str">
            <v>Ethiopia</v>
          </cell>
          <cell r="C1508">
            <v>2018</v>
          </cell>
          <cell r="D1508" t="str">
            <v>ktoe</v>
          </cell>
          <cell r="E1508" t="str">
            <v>rail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</row>
        <row r="1509">
          <cell r="A1509" t="str">
            <v>ETH</v>
          </cell>
          <cell r="B1509" t="str">
            <v>Ethiopia</v>
          </cell>
          <cell r="C1509">
            <v>2018</v>
          </cell>
          <cell r="D1509" t="str">
            <v>ktoe</v>
          </cell>
          <cell r="E1509" t="str">
            <v>resident</v>
          </cell>
          <cell r="F1509">
            <v>362.15859985351563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81.056396484375</v>
          </cell>
          <cell r="M1509">
            <v>5.7989997863769531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35457.56640625</v>
          </cell>
          <cell r="U1509">
            <v>0</v>
          </cell>
          <cell r="V1509">
            <v>35457.56640625</v>
          </cell>
          <cell r="W1509">
            <v>35906.58203125</v>
          </cell>
        </row>
        <row r="1510">
          <cell r="A1510" t="str">
            <v>ETH</v>
          </cell>
          <cell r="B1510" t="str">
            <v>Ethiopia</v>
          </cell>
          <cell r="C1510">
            <v>2018</v>
          </cell>
          <cell r="D1510" t="str">
            <v>ktoe</v>
          </cell>
          <cell r="E1510" t="str">
            <v>road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497.91259765625</v>
          </cell>
          <cell r="K1510">
            <v>1739.925048828125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3.7432999610900879</v>
          </cell>
          <cell r="S1510">
            <v>0</v>
          </cell>
          <cell r="T1510">
            <v>0</v>
          </cell>
          <cell r="U1510">
            <v>0</v>
          </cell>
          <cell r="V1510">
            <v>3.7432999610900879</v>
          </cell>
          <cell r="W1510">
            <v>2241.5810546875</v>
          </cell>
        </row>
        <row r="1511">
          <cell r="A1511" t="str">
            <v>ETH</v>
          </cell>
          <cell r="B1511" t="str">
            <v>Ethiopia</v>
          </cell>
          <cell r="C1511">
            <v>2018</v>
          </cell>
          <cell r="D1511" t="str">
            <v>ktoe</v>
          </cell>
          <cell r="E1511" t="str">
            <v>services</v>
          </cell>
          <cell r="F1511">
            <v>212.46279907226563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78.625297546386719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285.97891235351563</v>
          </cell>
          <cell r="U1511">
            <v>0</v>
          </cell>
          <cell r="V1511">
            <v>285.97891235351563</v>
          </cell>
          <cell r="W1511">
            <v>577.0670166015625</v>
          </cell>
        </row>
        <row r="1512">
          <cell r="A1512" t="str">
            <v>ETH</v>
          </cell>
          <cell r="B1512" t="str">
            <v>Ethiopia</v>
          </cell>
          <cell r="C1512">
            <v>2018</v>
          </cell>
          <cell r="D1512" t="str">
            <v>ktoe</v>
          </cell>
          <cell r="E1512" t="str">
            <v>statdiff</v>
          </cell>
          <cell r="F1512">
            <v>2.1837000846862793</v>
          </cell>
          <cell r="G1512">
            <v>0</v>
          </cell>
          <cell r="H1512">
            <v>0</v>
          </cell>
          <cell r="I1512">
            <v>-3.7625999450683594</v>
          </cell>
          <cell r="J1512">
            <v>-8.2756004333496094</v>
          </cell>
          <cell r="K1512">
            <v>91.683097839355469</v>
          </cell>
          <cell r="L1512">
            <v>-1.2239999771118164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-3.6031999588012695</v>
          </cell>
          <cell r="U1512">
            <v>0</v>
          </cell>
          <cell r="V1512">
            <v>-3.6031999588012695</v>
          </cell>
          <cell r="W1512">
            <v>77.00140380859375</v>
          </cell>
        </row>
        <row r="1513">
          <cell r="A1513" t="str">
            <v>ETH</v>
          </cell>
          <cell r="B1513" t="str">
            <v>Ethiopia</v>
          </cell>
          <cell r="C1513">
            <v>2018</v>
          </cell>
          <cell r="D1513" t="str">
            <v>ktoe</v>
          </cell>
          <cell r="E1513" t="str">
            <v>stockcha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-775.5667724609375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-775.5667724609375</v>
          </cell>
        </row>
        <row r="1514">
          <cell r="A1514" t="str">
            <v>ETH</v>
          </cell>
          <cell r="B1514" t="str">
            <v>Ethiopia</v>
          </cell>
          <cell r="C1514">
            <v>2018</v>
          </cell>
          <cell r="D1514" t="str">
            <v>ktoe</v>
          </cell>
          <cell r="E1514" t="str">
            <v>tes</v>
          </cell>
          <cell r="F1514">
            <v>-126.39910125732422</v>
          </cell>
          <cell r="G1514">
            <v>383.06478881835938</v>
          </cell>
          <cell r="H1514">
            <v>0</v>
          </cell>
          <cell r="I1514">
            <v>348.54031372070313</v>
          </cell>
          <cell r="J1514">
            <v>506.18820190429688</v>
          </cell>
          <cell r="K1514">
            <v>2775.60986328125</v>
          </cell>
          <cell r="L1514">
            <v>82.280403137207031</v>
          </cell>
          <cell r="M1514">
            <v>5.7989997863769531</v>
          </cell>
          <cell r="N1514">
            <v>9.3944997787475586</v>
          </cell>
          <cell r="O1514">
            <v>45.787899017333984</v>
          </cell>
          <cell r="P1514">
            <v>1.7387000322341919</v>
          </cell>
          <cell r="Q1514">
            <v>1119.3199462890625</v>
          </cell>
          <cell r="R1514">
            <v>3.7432999610900879</v>
          </cell>
          <cell r="S1514">
            <v>0</v>
          </cell>
          <cell r="T1514">
            <v>38138.26171875</v>
          </cell>
          <cell r="U1514">
            <v>0</v>
          </cell>
          <cell r="V1514">
            <v>39308.8515625</v>
          </cell>
          <cell r="W1514">
            <v>43293.33203125</v>
          </cell>
        </row>
        <row r="1515">
          <cell r="A1515" t="str">
            <v>ETH</v>
          </cell>
          <cell r="B1515" t="str">
            <v>Ethiopia</v>
          </cell>
          <cell r="C1515">
            <v>2018</v>
          </cell>
          <cell r="D1515" t="str">
            <v>ktoe</v>
          </cell>
          <cell r="E1515" t="str">
            <v>tfc</v>
          </cell>
          <cell r="F1515">
            <v>781.563720703125</v>
          </cell>
          <cell r="G1515">
            <v>383.06478881835938</v>
          </cell>
          <cell r="H1515">
            <v>0</v>
          </cell>
          <cell r="I1515">
            <v>344.777587890625</v>
          </cell>
          <cell r="J1515">
            <v>497.91259765625</v>
          </cell>
          <cell r="K1515">
            <v>2866.0830078125</v>
          </cell>
          <cell r="L1515">
            <v>81.056396484375</v>
          </cell>
          <cell r="M1515">
            <v>5.7989997863769531</v>
          </cell>
          <cell r="N1515">
            <v>9.3944997787475586</v>
          </cell>
          <cell r="O1515">
            <v>0</v>
          </cell>
          <cell r="P1515">
            <v>0</v>
          </cell>
          <cell r="Q1515">
            <v>0</v>
          </cell>
          <cell r="R1515">
            <v>3.7432999610900879</v>
          </cell>
          <cell r="S1515">
            <v>0</v>
          </cell>
          <cell r="T1515">
            <v>35743.546875</v>
          </cell>
          <cell r="U1515">
            <v>0</v>
          </cell>
          <cell r="V1515">
            <v>35747.2890625</v>
          </cell>
          <cell r="W1515">
            <v>40716.94140625</v>
          </cell>
        </row>
        <row r="1516">
          <cell r="A1516" t="str">
            <v>ETH</v>
          </cell>
          <cell r="B1516" t="str">
            <v>Ethiopia</v>
          </cell>
          <cell r="C1516">
            <v>2018</v>
          </cell>
          <cell r="D1516" t="str">
            <v>ktoe</v>
          </cell>
          <cell r="E1516" t="str">
            <v>tottranf</v>
          </cell>
          <cell r="F1516">
            <v>1167.248779296875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-1.2100000381469727</v>
          </cell>
          <cell r="L1516">
            <v>0</v>
          </cell>
          <cell r="M1516">
            <v>0</v>
          </cell>
          <cell r="N1516">
            <v>0</v>
          </cell>
          <cell r="O1516">
            <v>-45.787899017333984</v>
          </cell>
          <cell r="P1516">
            <v>-1.7387000322341919</v>
          </cell>
          <cell r="Q1516">
            <v>-1119.3199462890625</v>
          </cell>
          <cell r="R1516">
            <v>0</v>
          </cell>
          <cell r="S1516">
            <v>0</v>
          </cell>
          <cell r="T1516">
            <v>-2391.11279296875</v>
          </cell>
          <cell r="U1516">
            <v>0</v>
          </cell>
          <cell r="V1516">
            <v>-3557.95947265625</v>
          </cell>
          <cell r="W1516">
            <v>-2391.920654296875</v>
          </cell>
        </row>
        <row r="1517">
          <cell r="A1517" t="str">
            <v>ETH</v>
          </cell>
          <cell r="B1517" t="str">
            <v>Ethiopia</v>
          </cell>
          <cell r="C1517">
            <v>2018</v>
          </cell>
          <cell r="D1517" t="str">
            <v>ktoe</v>
          </cell>
          <cell r="E1517" t="str">
            <v>transfer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</row>
        <row r="1518">
          <cell r="A1518" t="str">
            <v>ETH</v>
          </cell>
          <cell r="B1518" t="str">
            <v>Ethiopia</v>
          </cell>
          <cell r="C1518">
            <v>2018</v>
          </cell>
          <cell r="D1518" t="str">
            <v>ktoe</v>
          </cell>
          <cell r="E1518" t="str">
            <v>worldav</v>
          </cell>
          <cell r="G1518">
            <v>0</v>
          </cell>
          <cell r="H1518">
            <v>0</v>
          </cell>
          <cell r="I1518">
            <v>0</v>
          </cell>
          <cell r="N1518">
            <v>0</v>
          </cell>
          <cell r="P1518">
            <v>0</v>
          </cell>
          <cell r="R1518">
            <v>0</v>
          </cell>
          <cell r="T1518">
            <v>0</v>
          </cell>
          <cell r="U1518">
            <v>0</v>
          </cell>
        </row>
        <row r="1519">
          <cell r="A1519" t="str">
            <v>FIN</v>
          </cell>
          <cell r="B1519" t="str">
            <v>Finland</v>
          </cell>
          <cell r="C1519">
            <v>2018</v>
          </cell>
          <cell r="D1519" t="str">
            <v>ktoe</v>
          </cell>
          <cell r="E1519" t="str">
            <v>cement</v>
          </cell>
          <cell r="F1519">
            <v>69.303497314453125</v>
          </cell>
          <cell r="G1519">
            <v>66.952301025390625</v>
          </cell>
          <cell r="H1519">
            <v>28.138399124145508</v>
          </cell>
          <cell r="I1519">
            <v>61.717700958251953</v>
          </cell>
          <cell r="J1519">
            <v>0</v>
          </cell>
          <cell r="K1519">
            <v>11.192299842834473</v>
          </cell>
          <cell r="L1519">
            <v>0</v>
          </cell>
          <cell r="M1519">
            <v>17.579099655151367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37.857101440429688</v>
          </cell>
          <cell r="S1519">
            <v>0</v>
          </cell>
          <cell r="T1519">
            <v>4.9918999671936035</v>
          </cell>
          <cell r="U1519">
            <v>13.446999549865723</v>
          </cell>
          <cell r="V1519">
            <v>27.037399291992188</v>
          </cell>
          <cell r="W1519">
            <v>311.17929077148438</v>
          </cell>
        </row>
        <row r="1520">
          <cell r="A1520" t="str">
            <v>FIN</v>
          </cell>
          <cell r="B1520" t="str">
            <v>Finland</v>
          </cell>
          <cell r="C1520">
            <v>2018</v>
          </cell>
          <cell r="D1520" t="str">
            <v>ktoe</v>
          </cell>
          <cell r="E1520" t="str">
            <v>construc</v>
          </cell>
          <cell r="F1520">
            <v>35.683601379394531</v>
          </cell>
          <cell r="G1520">
            <v>0</v>
          </cell>
          <cell r="H1520">
            <v>0</v>
          </cell>
          <cell r="I1520">
            <v>0</v>
          </cell>
          <cell r="J1520">
            <v>2.1017999649047852</v>
          </cell>
          <cell r="K1520">
            <v>368.32901000976563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406.11441040039063</v>
          </cell>
        </row>
        <row r="1521">
          <cell r="A1521" t="str">
            <v>FIN</v>
          </cell>
          <cell r="B1521" t="str">
            <v>Finland</v>
          </cell>
          <cell r="C1521">
            <v>2018</v>
          </cell>
          <cell r="D1521" t="str">
            <v>ktoe</v>
          </cell>
          <cell r="E1521" t="str">
            <v>distloss</v>
          </cell>
          <cell r="F1521">
            <v>-260.0172119140625</v>
          </cell>
          <cell r="G1521">
            <v>-29.318399429321289</v>
          </cell>
          <cell r="H1521">
            <v>-13.091099739074707</v>
          </cell>
          <cell r="I1521">
            <v>-9.4582996368408203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-337.29818725585938</v>
          </cell>
          <cell r="V1521">
            <v>0</v>
          </cell>
          <cell r="W1521">
            <v>-649.1832275390625</v>
          </cell>
        </row>
        <row r="1522">
          <cell r="A1522" t="str">
            <v>FIN</v>
          </cell>
          <cell r="B1522" t="str">
            <v>Finland</v>
          </cell>
          <cell r="C1522">
            <v>2018</v>
          </cell>
          <cell r="D1522" t="str">
            <v>ktoe</v>
          </cell>
          <cell r="E1522" t="str">
            <v>domesair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69.862403869628906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69.862396240234375</v>
          </cell>
        </row>
        <row r="1523">
          <cell r="A1523" t="str">
            <v>FIN</v>
          </cell>
          <cell r="B1523" t="str">
            <v>Finland</v>
          </cell>
          <cell r="C1523">
            <v>2018</v>
          </cell>
          <cell r="D1523" t="str">
            <v>ktoe</v>
          </cell>
          <cell r="E1523" t="str">
            <v>domesnav</v>
          </cell>
          <cell r="F1523">
            <v>0</v>
          </cell>
          <cell r="G1523">
            <v>0</v>
          </cell>
          <cell r="H1523">
            <v>0</v>
          </cell>
          <cell r="I1523">
            <v>10.509200096130371</v>
          </cell>
          <cell r="J1523">
            <v>32.578601837158203</v>
          </cell>
          <cell r="K1523">
            <v>82.41619873046875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1.9779000282287598</v>
          </cell>
          <cell r="S1523">
            <v>0</v>
          </cell>
          <cell r="T1523">
            <v>0</v>
          </cell>
          <cell r="U1523">
            <v>0</v>
          </cell>
          <cell r="V1523">
            <v>1.9779000282287598</v>
          </cell>
          <cell r="W1523">
            <v>127.48190307617188</v>
          </cell>
        </row>
        <row r="1524">
          <cell r="A1524" t="str">
            <v>FIN</v>
          </cell>
          <cell r="B1524" t="str">
            <v>Finland</v>
          </cell>
          <cell r="C1524">
            <v>2018</v>
          </cell>
          <cell r="D1524" t="str">
            <v>ktoe</v>
          </cell>
          <cell r="E1524" t="str">
            <v>eloutput</v>
          </cell>
          <cell r="F1524">
            <v>0</v>
          </cell>
          <cell r="G1524">
            <v>10069</v>
          </cell>
          <cell r="H1524">
            <v>4194</v>
          </cell>
          <cell r="I1524">
            <v>220</v>
          </cell>
          <cell r="J1524">
            <v>0</v>
          </cell>
          <cell r="K1524">
            <v>44</v>
          </cell>
          <cell r="L1524">
            <v>0</v>
          </cell>
          <cell r="M1524">
            <v>1</v>
          </cell>
          <cell r="N1524">
            <v>0</v>
          </cell>
          <cell r="O1524">
            <v>5839</v>
          </cell>
          <cell r="P1524">
            <v>90.224998474121094</v>
          </cell>
          <cell r="Q1524">
            <v>13301</v>
          </cell>
          <cell r="R1524">
            <v>1609.52197265625</v>
          </cell>
          <cell r="S1524">
            <v>22793</v>
          </cell>
          <cell r="T1524">
            <v>11821</v>
          </cell>
          <cell r="U1524">
            <v>281</v>
          </cell>
          <cell r="V1524">
            <v>32139.494140625</v>
          </cell>
          <cell r="W1524">
            <v>70262.75</v>
          </cell>
        </row>
        <row r="1525">
          <cell r="A1525" t="str">
            <v>FIN</v>
          </cell>
          <cell r="B1525" t="str">
            <v>Finland</v>
          </cell>
          <cell r="C1525">
            <v>2018</v>
          </cell>
          <cell r="D1525" t="str">
            <v>ktoe</v>
          </cell>
          <cell r="E1525" t="str">
            <v>exports</v>
          </cell>
          <cell r="F1525">
            <v>-224.59159851074219</v>
          </cell>
          <cell r="G1525">
            <v>-81.50140380859375</v>
          </cell>
          <cell r="H1525">
            <v>0</v>
          </cell>
          <cell r="I1525">
            <v>-2094.367919921875</v>
          </cell>
          <cell r="J1525">
            <v>-3158.0205078125</v>
          </cell>
          <cell r="K1525">
            <v>-3649.71337890625</v>
          </cell>
          <cell r="L1525">
            <v>-55.459999084472656</v>
          </cell>
          <cell r="M1525">
            <v>-5.4935002326965332</v>
          </cell>
          <cell r="N1525">
            <v>-2.1017999649047852</v>
          </cell>
          <cell r="O1525">
            <v>0</v>
          </cell>
          <cell r="P1525">
            <v>0</v>
          </cell>
          <cell r="Q1525">
            <v>0</v>
          </cell>
          <cell r="R1525">
            <v>-7.2059998512268066</v>
          </cell>
          <cell r="S1525">
            <v>0</v>
          </cell>
          <cell r="T1525">
            <v>-37.259998321533203</v>
          </cell>
          <cell r="U1525">
            <v>0</v>
          </cell>
          <cell r="V1525">
            <v>-44.465999603271484</v>
          </cell>
          <cell r="W1525">
            <v>-9315.7158203125</v>
          </cell>
        </row>
        <row r="1526">
          <cell r="A1526" t="str">
            <v>FIN</v>
          </cell>
          <cell r="B1526" t="str">
            <v>Finland</v>
          </cell>
          <cell r="C1526">
            <v>2018</v>
          </cell>
          <cell r="D1526" t="str">
            <v>ktoe</v>
          </cell>
          <cell r="E1526" t="str">
            <v>food_forest</v>
          </cell>
          <cell r="F1526">
            <v>448.581298828125</v>
          </cell>
          <cell r="G1526">
            <v>68.126602172851563</v>
          </cell>
          <cell r="H1526">
            <v>17.17540168762207</v>
          </cell>
          <cell r="I1526">
            <v>21.018501281738281</v>
          </cell>
          <cell r="J1526">
            <v>8.4074001312255859</v>
          </cell>
          <cell r="K1526">
            <v>350.0142822265625</v>
          </cell>
          <cell r="L1526">
            <v>0</v>
          </cell>
          <cell r="M1526">
            <v>17.579099655151367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3.3343000411987305</v>
          </cell>
          <cell r="S1526">
            <v>0</v>
          </cell>
          <cell r="T1526">
            <v>389.17550659179688</v>
          </cell>
          <cell r="U1526">
            <v>389.151611328125</v>
          </cell>
          <cell r="V1526">
            <v>392.46197509765625</v>
          </cell>
          <cell r="W1526">
            <v>1712.56396484375</v>
          </cell>
        </row>
        <row r="1527">
          <cell r="A1527" t="str">
            <v>FIN</v>
          </cell>
          <cell r="B1527" t="str">
            <v>Finland</v>
          </cell>
          <cell r="C1527">
            <v>2018</v>
          </cell>
          <cell r="D1527" t="str">
            <v>ktoe</v>
          </cell>
          <cell r="E1527" t="str">
            <v>imports</v>
          </cell>
          <cell r="F1527">
            <v>1938.779052734375</v>
          </cell>
          <cell r="G1527">
            <v>2854.023681640625</v>
          </cell>
          <cell r="H1527">
            <v>3428.41552734375</v>
          </cell>
          <cell r="I1527">
            <v>13089.6875</v>
          </cell>
          <cell r="J1527">
            <v>608.48382568359375</v>
          </cell>
          <cell r="K1527">
            <v>1583.204345703125</v>
          </cell>
          <cell r="L1527">
            <v>390.27420043945313</v>
          </cell>
          <cell r="M1527">
            <v>862.47247314453125</v>
          </cell>
          <cell r="N1527">
            <v>170.55990600585938</v>
          </cell>
          <cell r="O1527">
            <v>0</v>
          </cell>
          <cell r="P1527">
            <v>0</v>
          </cell>
          <cell r="Q1527">
            <v>0</v>
          </cell>
          <cell r="R1527">
            <v>89.278602600097656</v>
          </cell>
          <cell r="S1527">
            <v>0</v>
          </cell>
          <cell r="T1527">
            <v>66.365699768066406</v>
          </cell>
          <cell r="U1527">
            <v>0</v>
          </cell>
          <cell r="V1527">
            <v>155.64430236816406</v>
          </cell>
          <cell r="W1527">
            <v>25081.544921875</v>
          </cell>
        </row>
        <row r="1528">
          <cell r="A1528" t="str">
            <v>FIN</v>
          </cell>
          <cell r="B1528" t="str">
            <v>Finland</v>
          </cell>
          <cell r="C1528">
            <v>2018</v>
          </cell>
          <cell r="D1528" t="str">
            <v>ktoe</v>
          </cell>
          <cell r="E1528" t="str">
            <v>info_agrc</v>
          </cell>
          <cell r="F1528">
            <v>129.66470336914063</v>
          </cell>
          <cell r="G1528">
            <v>50.231502532958984</v>
          </cell>
          <cell r="H1528">
            <v>0.94580000638961792</v>
          </cell>
          <cell r="I1528">
            <v>8.5985002517700195</v>
          </cell>
          <cell r="J1528">
            <v>8.4074001312255859</v>
          </cell>
          <cell r="K1528">
            <v>302.19259643554688</v>
          </cell>
          <cell r="L1528">
            <v>0</v>
          </cell>
          <cell r="M1528">
            <v>2.1974000930786133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1.3758000135421753</v>
          </cell>
          <cell r="S1528">
            <v>0</v>
          </cell>
          <cell r="T1528">
            <v>168.00419616699219</v>
          </cell>
          <cell r="U1528">
            <v>13.01710033416748</v>
          </cell>
          <cell r="V1528">
            <v>169.3800048828125</v>
          </cell>
          <cell r="W1528">
            <v>684.635009765625</v>
          </cell>
        </row>
        <row r="1529">
          <cell r="A1529" t="str">
            <v>FIN</v>
          </cell>
          <cell r="B1529" t="str">
            <v>Finland</v>
          </cell>
          <cell r="C1529">
            <v>2018</v>
          </cell>
          <cell r="D1529" t="str">
            <v>ktoe</v>
          </cell>
          <cell r="E1529" t="str">
            <v>info_fish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29.506999969482422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29.506999969482422</v>
          </cell>
        </row>
        <row r="1530">
          <cell r="A1530" t="str">
            <v>FIN</v>
          </cell>
          <cell r="B1530" t="str">
            <v>Finland</v>
          </cell>
          <cell r="C1530">
            <v>2018</v>
          </cell>
          <cell r="D1530" t="str">
            <v>ktoe</v>
          </cell>
          <cell r="E1530" t="str">
            <v>info_food</v>
          </cell>
          <cell r="F1530">
            <v>176.09629821777344</v>
          </cell>
          <cell r="G1530">
            <v>12.445599555969238</v>
          </cell>
          <cell r="H1530">
            <v>16.22960090637207</v>
          </cell>
          <cell r="I1530">
            <v>8.5985002517700195</v>
          </cell>
          <cell r="J1530">
            <v>0</v>
          </cell>
          <cell r="K1530">
            <v>11.192299842834473</v>
          </cell>
          <cell r="L1530">
            <v>0</v>
          </cell>
          <cell r="M1530">
            <v>14.282999992370605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1.8151999711990356</v>
          </cell>
          <cell r="S1530">
            <v>0</v>
          </cell>
          <cell r="T1530">
            <v>7.5953001976013184</v>
          </cell>
          <cell r="U1530">
            <v>177.08030700683594</v>
          </cell>
          <cell r="V1530">
            <v>9.4104995727539063</v>
          </cell>
          <cell r="W1530">
            <v>425.33609008789063</v>
          </cell>
        </row>
        <row r="1531">
          <cell r="A1531" t="str">
            <v>FIN</v>
          </cell>
          <cell r="B1531" t="str">
            <v>Finland</v>
          </cell>
          <cell r="C1531">
            <v>2018</v>
          </cell>
          <cell r="D1531" t="str">
            <v>ktoe</v>
          </cell>
          <cell r="E1531" t="str">
            <v>info_wood</v>
          </cell>
          <cell r="F1531">
            <v>142.82029724121094</v>
          </cell>
          <cell r="G1531">
            <v>5.4495000839233398</v>
          </cell>
          <cell r="H1531">
            <v>0</v>
          </cell>
          <cell r="I1531">
            <v>3.8215000629425049</v>
          </cell>
          <cell r="J1531">
            <v>0</v>
          </cell>
          <cell r="K1531">
            <v>7.1223998069763184</v>
          </cell>
          <cell r="L1531">
            <v>0</v>
          </cell>
          <cell r="M1531">
            <v>1.0987000465393066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.14329999685287476</v>
          </cell>
          <cell r="S1531">
            <v>0</v>
          </cell>
          <cell r="T1531">
            <v>213.57600402832031</v>
          </cell>
          <cell r="U1531">
            <v>199.05419921875</v>
          </cell>
          <cell r="V1531">
            <v>213.67149353027344</v>
          </cell>
          <cell r="W1531">
            <v>573.08587646484375</v>
          </cell>
        </row>
        <row r="1532">
          <cell r="A1532" t="str">
            <v>FIN</v>
          </cell>
          <cell r="B1532" t="str">
            <v>Finland</v>
          </cell>
          <cell r="C1532">
            <v>2018</v>
          </cell>
          <cell r="D1532" t="str">
            <v>ktoe</v>
          </cell>
          <cell r="E1532" t="str">
            <v>ironstl</v>
          </cell>
          <cell r="F1532">
            <v>370.42129516601563</v>
          </cell>
          <cell r="G1532">
            <v>241.44680786132813</v>
          </cell>
          <cell r="H1532">
            <v>66.487503051757813</v>
          </cell>
          <cell r="I1532">
            <v>0</v>
          </cell>
          <cell r="J1532">
            <v>0</v>
          </cell>
          <cell r="K1532">
            <v>2.0350000858306885</v>
          </cell>
          <cell r="L1532">
            <v>0</v>
          </cell>
          <cell r="M1532">
            <v>96.684799194335938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2.3900000378489494E-2</v>
          </cell>
          <cell r="U1532">
            <v>87.130996704101563</v>
          </cell>
          <cell r="V1532">
            <v>2.3900000378489494E-2</v>
          </cell>
          <cell r="W1532">
            <v>864.23028564453125</v>
          </cell>
        </row>
        <row r="1533">
          <cell r="A1533" t="str">
            <v>FIN</v>
          </cell>
          <cell r="B1533" t="str">
            <v>Finland</v>
          </cell>
          <cell r="C1533">
            <v>2018</v>
          </cell>
          <cell r="D1533" t="str">
            <v>ktoe</v>
          </cell>
          <cell r="E1533" t="str">
            <v>machinery</v>
          </cell>
          <cell r="F1533">
            <v>226.39720153808594</v>
          </cell>
          <cell r="G1533">
            <v>0</v>
          </cell>
          <cell r="H1533">
            <v>6.1263999938964844</v>
          </cell>
          <cell r="I1533">
            <v>2.8661999702453613</v>
          </cell>
          <cell r="J1533">
            <v>0</v>
          </cell>
          <cell r="K1533">
            <v>17.297199249267578</v>
          </cell>
          <cell r="L1533">
            <v>0</v>
          </cell>
          <cell r="M1533">
            <v>21.973800659179688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6.0899998992681503E-2</v>
          </cell>
          <cell r="S1533">
            <v>0</v>
          </cell>
          <cell r="T1533">
            <v>1.1225999593734741</v>
          </cell>
          <cell r="U1533">
            <v>105.9281005859375</v>
          </cell>
          <cell r="V1533">
            <v>1.1834999322891235</v>
          </cell>
          <cell r="W1533">
            <v>381.77239990234375</v>
          </cell>
        </row>
        <row r="1534">
          <cell r="A1534" t="str">
            <v>FIN</v>
          </cell>
          <cell r="B1534" t="str">
            <v>Finland</v>
          </cell>
          <cell r="C1534">
            <v>2018</v>
          </cell>
          <cell r="D1534" t="str">
            <v>ktoe</v>
          </cell>
          <cell r="E1534" t="str">
            <v>mining_chemicals</v>
          </cell>
          <cell r="F1534">
            <v>544.53997802734375</v>
          </cell>
          <cell r="G1534">
            <v>0</v>
          </cell>
          <cell r="H1534">
            <v>41.551998138427734</v>
          </cell>
          <cell r="I1534">
            <v>103.5635986328125</v>
          </cell>
          <cell r="J1534">
            <v>0</v>
          </cell>
          <cell r="K1534">
            <v>29.506999969482422</v>
          </cell>
          <cell r="L1534">
            <v>0</v>
          </cell>
          <cell r="M1534">
            <v>242.81080627441406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13.01710033416748</v>
          </cell>
          <cell r="S1534">
            <v>0</v>
          </cell>
          <cell r="T1534">
            <v>7.0937004089355469</v>
          </cell>
          <cell r="U1534">
            <v>279.21078491210938</v>
          </cell>
          <cell r="V1534">
            <v>7.3087000846862793</v>
          </cell>
          <cell r="W1534">
            <v>1261.294921875</v>
          </cell>
        </row>
        <row r="1535">
          <cell r="A1535" t="str">
            <v>FIN</v>
          </cell>
          <cell r="B1535" t="str">
            <v>Finland</v>
          </cell>
          <cell r="C1535">
            <v>2018</v>
          </cell>
          <cell r="D1535" t="str">
            <v>ktoe</v>
          </cell>
          <cell r="E1535" t="str">
            <v>nonenuse</v>
          </cell>
          <cell r="F1535">
            <v>0</v>
          </cell>
          <cell r="G1535">
            <v>0</v>
          </cell>
          <cell r="H1535">
            <v>111.13500213623047</v>
          </cell>
          <cell r="I1535">
            <v>616.1077880859375</v>
          </cell>
          <cell r="J1535">
            <v>0</v>
          </cell>
          <cell r="K1535">
            <v>0</v>
          </cell>
          <cell r="L1535">
            <v>0</v>
          </cell>
          <cell r="M1535">
            <v>704.260986328125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1431.5037841796875</v>
          </cell>
        </row>
        <row r="1536">
          <cell r="A1536" t="str">
            <v>FIN</v>
          </cell>
          <cell r="B1536" t="str">
            <v>Finland</v>
          </cell>
          <cell r="C1536">
            <v>2018</v>
          </cell>
          <cell r="D1536" t="str">
            <v>ktoe</v>
          </cell>
          <cell r="E1536" t="str">
            <v>nonferrmet</v>
          </cell>
          <cell r="F1536">
            <v>166.20809936523438</v>
          </cell>
          <cell r="G1536">
            <v>7.8758001327514648</v>
          </cell>
          <cell r="H1536">
            <v>1.2037999629974365</v>
          </cell>
          <cell r="I1536">
            <v>9.5538997650146484</v>
          </cell>
          <cell r="J1536">
            <v>0</v>
          </cell>
          <cell r="K1536">
            <v>7.1223998069763184</v>
          </cell>
          <cell r="L1536">
            <v>0</v>
          </cell>
          <cell r="M1536">
            <v>20.875099182128906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1.0269999504089355</v>
          </cell>
          <cell r="S1536">
            <v>0</v>
          </cell>
          <cell r="T1536">
            <v>0.62099999189376831</v>
          </cell>
          <cell r="U1536">
            <v>47.076499938964844</v>
          </cell>
          <cell r="V1536">
            <v>0.62099999189376831</v>
          </cell>
          <cell r="W1536">
            <v>261.5635986328125</v>
          </cell>
        </row>
        <row r="1537">
          <cell r="A1537" t="str">
            <v>FIN</v>
          </cell>
          <cell r="B1537" t="str">
            <v>Finland</v>
          </cell>
          <cell r="C1537">
            <v>2018</v>
          </cell>
          <cell r="D1537" t="str">
            <v>ktoe</v>
          </cell>
          <cell r="E1537" t="str">
            <v>ononspec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118.02809906005859</v>
          </cell>
          <cell r="L1537">
            <v>0</v>
          </cell>
          <cell r="M1537">
            <v>0</v>
          </cell>
          <cell r="N1537">
            <v>41.081501007080078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35.492500305175781</v>
          </cell>
          <cell r="V1537">
            <v>0</v>
          </cell>
          <cell r="W1537">
            <v>194.60209655761719</v>
          </cell>
        </row>
        <row r="1538">
          <cell r="A1538" t="str">
            <v>FIN</v>
          </cell>
          <cell r="B1538" t="str">
            <v>Finland</v>
          </cell>
          <cell r="C1538">
            <v>2018</v>
          </cell>
          <cell r="D1538" t="str">
            <v>ktoe</v>
          </cell>
          <cell r="E1538" t="str">
            <v>other_manufact</v>
          </cell>
          <cell r="F1538">
            <v>1663.800537109375</v>
          </cell>
          <cell r="G1538">
            <v>190.87078857421875</v>
          </cell>
          <cell r="H1538">
            <v>376.397216796875</v>
          </cell>
          <cell r="I1538">
            <v>102.22609710693359</v>
          </cell>
          <cell r="J1538">
            <v>0</v>
          </cell>
          <cell r="K1538">
            <v>52.909099578857422</v>
          </cell>
          <cell r="L1538">
            <v>0</v>
          </cell>
          <cell r="M1538">
            <v>79.105804443359375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116.16469573974609</v>
          </cell>
          <cell r="S1538">
            <v>0</v>
          </cell>
          <cell r="T1538">
            <v>3789.57666015625</v>
          </cell>
          <cell r="U1538">
            <v>363.3563232421875</v>
          </cell>
          <cell r="V1538">
            <v>3882.239013671875</v>
          </cell>
          <cell r="W1538">
            <v>6734.40771484375</v>
          </cell>
        </row>
        <row r="1539">
          <cell r="A1539" t="str">
            <v>FIN</v>
          </cell>
          <cell r="B1539" t="str">
            <v>Finland</v>
          </cell>
          <cell r="C1539">
            <v>2018</v>
          </cell>
          <cell r="D1539" t="str">
            <v>ktoe</v>
          </cell>
          <cell r="E1539" t="str">
            <v>ownuse</v>
          </cell>
          <cell r="F1539">
            <v>-342.39041137695313</v>
          </cell>
          <cell r="G1539">
            <v>-193.00900268554688</v>
          </cell>
          <cell r="H1539">
            <v>-103.61129760742188</v>
          </cell>
          <cell r="I1539">
            <v>-603.7308349609375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-41.490100860595703</v>
          </cell>
          <cell r="S1539">
            <v>0</v>
          </cell>
          <cell r="T1539">
            <v>0</v>
          </cell>
          <cell r="U1539">
            <v>-133.82539367675781</v>
          </cell>
          <cell r="V1539">
            <v>-41.490100860595703</v>
          </cell>
          <cell r="W1539">
            <v>-1418.0570068359375</v>
          </cell>
        </row>
        <row r="1540">
          <cell r="A1540" t="str">
            <v>FIN</v>
          </cell>
          <cell r="B1540" t="str">
            <v>Finland</v>
          </cell>
          <cell r="C1540">
            <v>2018</v>
          </cell>
          <cell r="D1540" t="str">
            <v>ktoe</v>
          </cell>
          <cell r="E1540" t="str">
            <v>pipeline</v>
          </cell>
          <cell r="F1540">
            <v>0</v>
          </cell>
          <cell r="G1540">
            <v>0</v>
          </cell>
          <cell r="H1540">
            <v>3.331899881362915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3.331899881362915</v>
          </cell>
        </row>
        <row r="1541">
          <cell r="A1541" t="str">
            <v>FIN</v>
          </cell>
          <cell r="B1541" t="str">
            <v>Finland</v>
          </cell>
          <cell r="C1541">
            <v>2018</v>
          </cell>
          <cell r="D1541" t="str">
            <v>ktoe</v>
          </cell>
          <cell r="E1541" t="str">
            <v>power</v>
          </cell>
          <cell r="F1541">
            <v>6019.7763671875</v>
          </cell>
          <cell r="G1541">
            <v>-2666.748779296875</v>
          </cell>
          <cell r="H1541">
            <v>-828.37481689453125</v>
          </cell>
          <cell r="I1541">
            <v>-51.949199676513672</v>
          </cell>
          <cell r="J1541">
            <v>0</v>
          </cell>
          <cell r="K1541">
            <v>-12.20989990234375</v>
          </cell>
          <cell r="L1541">
            <v>0</v>
          </cell>
          <cell r="M1541">
            <v>0</v>
          </cell>
          <cell r="N1541">
            <v>0</v>
          </cell>
          <cell r="O1541">
            <v>-502.0635986328125</v>
          </cell>
          <cell r="P1541">
            <v>-7.7579998970031738</v>
          </cell>
          <cell r="Q1541">
            <v>-1143.68017578125</v>
          </cell>
          <cell r="R1541">
            <v>-583.4051513671875</v>
          </cell>
          <cell r="S1541">
            <v>-5938.9248046875</v>
          </cell>
          <cell r="T1541">
            <v>-2551.56689453125</v>
          </cell>
          <cell r="U1541">
            <v>2712.93115234375</v>
          </cell>
          <cell r="V1541">
            <v>-4567.61279296875</v>
          </cell>
          <cell r="W1541">
            <v>-5553.9736328125</v>
          </cell>
        </row>
        <row r="1542">
          <cell r="A1542" t="str">
            <v>FIN</v>
          </cell>
          <cell r="B1542" t="str">
            <v>Finland</v>
          </cell>
          <cell r="C1542">
            <v>2018</v>
          </cell>
          <cell r="D1542" t="str">
            <v>ktoe</v>
          </cell>
          <cell r="E1542" t="str">
            <v>production</v>
          </cell>
          <cell r="F1542">
            <v>0</v>
          </cell>
          <cell r="G1542">
            <v>1811.60595703125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502.0635986328125</v>
          </cell>
          <cell r="P1542">
            <v>9.7404003143310547</v>
          </cell>
          <cell r="Q1542">
            <v>1143.6800537109375</v>
          </cell>
          <cell r="R1542">
            <v>1169.7022705078125</v>
          </cell>
          <cell r="S1542">
            <v>5938.9248046875</v>
          </cell>
          <cell r="T1542">
            <v>8851.8916015625</v>
          </cell>
          <cell r="U1542">
            <v>173.889404296875</v>
          </cell>
          <cell r="V1542">
            <v>11383.130859375</v>
          </cell>
          <cell r="W1542">
            <v>19601.498046875</v>
          </cell>
        </row>
        <row r="1543">
          <cell r="A1543" t="str">
            <v>FIN</v>
          </cell>
          <cell r="B1543" t="str">
            <v>Finland</v>
          </cell>
          <cell r="C1543">
            <v>2018</v>
          </cell>
          <cell r="D1543" t="str">
            <v>ktoe</v>
          </cell>
          <cell r="E1543" t="str">
            <v>rail</v>
          </cell>
          <cell r="F1543">
            <v>68.529701232910156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23.402099609375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91.931800842285156</v>
          </cell>
        </row>
        <row r="1544">
          <cell r="A1544" t="str">
            <v>FIN</v>
          </cell>
          <cell r="B1544" t="str">
            <v>Finland</v>
          </cell>
          <cell r="C1544">
            <v>2018</v>
          </cell>
          <cell r="D1544" t="str">
            <v>ktoe</v>
          </cell>
          <cell r="E1544" t="str">
            <v>resident</v>
          </cell>
          <cell r="F1544">
            <v>1954.51416015625</v>
          </cell>
          <cell r="G1544">
            <v>3.5539999008178711</v>
          </cell>
          <cell r="H1544">
            <v>24.505599975585938</v>
          </cell>
          <cell r="I1544">
            <v>2.8661999702453613</v>
          </cell>
          <cell r="J1544">
            <v>44.138698577880859</v>
          </cell>
          <cell r="K1544">
            <v>275.73800659179688</v>
          </cell>
          <cell r="L1544">
            <v>0</v>
          </cell>
          <cell r="M1544">
            <v>4.3948001861572266</v>
          </cell>
          <cell r="N1544">
            <v>0</v>
          </cell>
          <cell r="O1544">
            <v>0</v>
          </cell>
          <cell r="P1544">
            <v>1.9823999404907227</v>
          </cell>
          <cell r="Q1544">
            <v>0</v>
          </cell>
          <cell r="R1544">
            <v>2.6370999813079834</v>
          </cell>
          <cell r="S1544">
            <v>0</v>
          </cell>
          <cell r="T1544">
            <v>1251.38525390625</v>
          </cell>
          <cell r="U1544">
            <v>1610.1556396484375</v>
          </cell>
          <cell r="V1544">
            <v>1256.0047607421875</v>
          </cell>
          <cell r="W1544">
            <v>5175.8720703125</v>
          </cell>
        </row>
        <row r="1545">
          <cell r="A1545" t="str">
            <v>FIN</v>
          </cell>
          <cell r="B1545" t="str">
            <v>Finland</v>
          </cell>
          <cell r="C1545">
            <v>2018</v>
          </cell>
          <cell r="D1545" t="str">
            <v>ktoe</v>
          </cell>
          <cell r="E1545" t="str">
            <v>road</v>
          </cell>
          <cell r="F1545">
            <v>3.9553000926971436</v>
          </cell>
          <cell r="G1545">
            <v>0</v>
          </cell>
          <cell r="H1545">
            <v>6.8787999153137207</v>
          </cell>
          <cell r="I1545">
            <v>0</v>
          </cell>
          <cell r="J1545">
            <v>1268.4627685546875</v>
          </cell>
          <cell r="K1545">
            <v>2299.5126953125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364.85501098632813</v>
          </cell>
          <cell r="S1545">
            <v>0</v>
          </cell>
          <cell r="T1545">
            <v>0</v>
          </cell>
          <cell r="U1545">
            <v>0</v>
          </cell>
          <cell r="V1545">
            <v>364.85501098632813</v>
          </cell>
          <cell r="W1545">
            <v>3943.664794921875</v>
          </cell>
        </row>
        <row r="1546">
          <cell r="A1546" t="str">
            <v>FIN</v>
          </cell>
          <cell r="B1546" t="str">
            <v>Finland</v>
          </cell>
          <cell r="C1546">
            <v>2018</v>
          </cell>
          <cell r="D1546" t="str">
            <v>ktoe</v>
          </cell>
          <cell r="E1546" t="str">
            <v>services</v>
          </cell>
          <cell r="F1546">
            <v>1564.9183349609375</v>
          </cell>
          <cell r="G1546">
            <v>2.3694000244140625</v>
          </cell>
          <cell r="H1546">
            <v>25.773899078369141</v>
          </cell>
          <cell r="I1546">
            <v>35.349201202392578</v>
          </cell>
          <cell r="J1546">
            <v>16.814800262451172</v>
          </cell>
          <cell r="K1546">
            <v>209.60159301757813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19.423099517822266</v>
          </cell>
          <cell r="S1546">
            <v>0</v>
          </cell>
          <cell r="T1546">
            <v>76.645599365234375</v>
          </cell>
          <cell r="U1546">
            <v>1082.0196533203125</v>
          </cell>
          <cell r="V1546">
            <v>96.068702697753906</v>
          </cell>
          <cell r="W1546">
            <v>3032.91552734375</v>
          </cell>
        </row>
        <row r="1547">
          <cell r="A1547" t="str">
            <v>FIN</v>
          </cell>
          <cell r="B1547" t="str">
            <v>Finland</v>
          </cell>
          <cell r="C1547">
            <v>2018</v>
          </cell>
          <cell r="D1547" t="str">
            <v>ktoe</v>
          </cell>
          <cell r="E1547" t="str">
            <v>statdiff</v>
          </cell>
          <cell r="F1547">
            <v>-0.17200000584125519</v>
          </cell>
          <cell r="G1547">
            <v>83.123298645019531</v>
          </cell>
          <cell r="H1547">
            <v>65.971595764160156</v>
          </cell>
          <cell r="I1547">
            <v>323.27651977539063</v>
          </cell>
          <cell r="J1547">
            <v>-188.11500549316406</v>
          </cell>
          <cell r="K1547">
            <v>240.1260986328125</v>
          </cell>
          <cell r="L1547">
            <v>0</v>
          </cell>
          <cell r="M1547">
            <v>69.217498779296875</v>
          </cell>
          <cell r="N1547">
            <v>-83.19000244140625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.19110000133514404</v>
          </cell>
          <cell r="V1547">
            <v>0</v>
          </cell>
          <cell r="W1547">
            <v>510.42910766601563</v>
          </cell>
        </row>
        <row r="1548">
          <cell r="A1548" t="str">
            <v>FIN</v>
          </cell>
          <cell r="B1548" t="str">
            <v>Finland</v>
          </cell>
          <cell r="C1548">
            <v>2018</v>
          </cell>
          <cell r="D1548" t="str">
            <v>ktoe</v>
          </cell>
          <cell r="E1548" t="str">
            <v>stockcha</v>
          </cell>
          <cell r="F1548">
            <v>0</v>
          </cell>
          <cell r="G1548">
            <v>-395.659912109375</v>
          </cell>
          <cell r="H1548">
            <v>-6.5777997970581055</v>
          </cell>
          <cell r="I1548">
            <v>-331.74310302734375</v>
          </cell>
          <cell r="J1548">
            <v>-22.069400787353516</v>
          </cell>
          <cell r="K1548">
            <v>105.81820678710938</v>
          </cell>
          <cell r="L1548">
            <v>0</v>
          </cell>
          <cell r="M1548">
            <v>58.230598449707031</v>
          </cell>
          <cell r="N1548">
            <v>-789.79168701171875</v>
          </cell>
          <cell r="O1548">
            <v>0</v>
          </cell>
          <cell r="P1548">
            <v>0</v>
          </cell>
          <cell r="Q1548">
            <v>0</v>
          </cell>
          <cell r="R1548">
            <v>-4.2399987578392029E-2</v>
          </cell>
          <cell r="S1548">
            <v>0</v>
          </cell>
          <cell r="T1548">
            <v>0</v>
          </cell>
          <cell r="U1548">
            <v>0</v>
          </cell>
          <cell r="V1548">
            <v>-4.2399998754262924E-2</v>
          </cell>
          <cell r="W1548">
            <v>-1381.83544921875</v>
          </cell>
        </row>
        <row r="1549">
          <cell r="A1549" t="str">
            <v>FIN</v>
          </cell>
          <cell r="B1549" t="str">
            <v>Finland</v>
          </cell>
          <cell r="C1549">
            <v>2018</v>
          </cell>
          <cell r="D1549" t="str">
            <v>ktoe</v>
          </cell>
          <cell r="E1549" t="str">
            <v>tes</v>
          </cell>
          <cell r="F1549">
            <v>1714.1873779296875</v>
          </cell>
          <cell r="G1549">
            <v>4188.46875</v>
          </cell>
          <cell r="H1549">
            <v>3421.837646484375</v>
          </cell>
          <cell r="I1549">
            <v>10663.578125</v>
          </cell>
          <cell r="J1549">
            <v>-2571.60595703125</v>
          </cell>
          <cell r="K1549">
            <v>-1960.690673828125</v>
          </cell>
          <cell r="L1549">
            <v>334.814208984375</v>
          </cell>
          <cell r="M1549">
            <v>915.209716796875</v>
          </cell>
          <cell r="N1549">
            <v>-621.33367919921875</v>
          </cell>
          <cell r="O1549">
            <v>502.0635986328125</v>
          </cell>
          <cell r="P1549">
            <v>9.7404003143310547</v>
          </cell>
          <cell r="Q1549">
            <v>1143.6800537109375</v>
          </cell>
          <cell r="R1549">
            <v>1251.732421875</v>
          </cell>
          <cell r="S1549">
            <v>5938.9248046875</v>
          </cell>
          <cell r="T1549">
            <v>8880.998046875</v>
          </cell>
          <cell r="U1549">
            <v>173.889404296875</v>
          </cell>
          <cell r="V1549">
            <v>11494.2666015625</v>
          </cell>
          <cell r="W1549">
            <v>33985.4921875</v>
          </cell>
        </row>
        <row r="1550">
          <cell r="A1550" t="str">
            <v>FIN</v>
          </cell>
          <cell r="B1550" t="str">
            <v>Finland</v>
          </cell>
          <cell r="C1550">
            <v>2018</v>
          </cell>
          <cell r="D1550" t="str">
            <v>ktoe</v>
          </cell>
          <cell r="E1550" t="str">
            <v>tfc</v>
          </cell>
          <cell r="F1550">
            <v>7116.85302734375</v>
          </cell>
          <cell r="G1550">
            <v>581.1959228515625</v>
          </cell>
          <cell r="H1550">
            <v>710.4686279296875</v>
          </cell>
          <cell r="I1550">
            <v>965.77813720703125</v>
          </cell>
          <cell r="J1550">
            <v>1372.504150390625</v>
          </cell>
          <cell r="K1550">
            <v>3847.105224609375</v>
          </cell>
          <cell r="L1550">
            <v>0</v>
          </cell>
          <cell r="M1550">
            <v>1205.26416015625</v>
          </cell>
          <cell r="N1550">
            <v>110.94390106201172</v>
          </cell>
          <cell r="O1550">
            <v>0</v>
          </cell>
          <cell r="P1550">
            <v>1.9823999404907227</v>
          </cell>
          <cell r="Q1550">
            <v>0</v>
          </cell>
          <cell r="R1550">
            <v>560.35406494140625</v>
          </cell>
          <cell r="S1550">
            <v>0</v>
          </cell>
          <cell r="T1550">
            <v>5520.63623046875</v>
          </cell>
          <cell r="U1550">
            <v>4012.96923828125</v>
          </cell>
          <cell r="V1550">
            <v>6029.78173828125</v>
          </cell>
          <cell r="W1550">
            <v>26006.0546875</v>
          </cell>
        </row>
        <row r="1551">
          <cell r="A1551" t="str">
            <v>FIN</v>
          </cell>
          <cell r="B1551" t="str">
            <v>Finland</v>
          </cell>
          <cell r="C1551">
            <v>2018</v>
          </cell>
          <cell r="D1551" t="str">
            <v>ktoe</v>
          </cell>
          <cell r="E1551" t="str">
            <v>tottranf</v>
          </cell>
          <cell r="F1551">
            <v>6005.2451171875</v>
          </cell>
          <cell r="G1551">
            <v>-3468.068603515625</v>
          </cell>
          <cell r="H1551">
            <v>-2660.63818359375</v>
          </cell>
          <cell r="I1551">
            <v>-10718.611328125</v>
          </cell>
          <cell r="J1551">
            <v>4660.8388671875</v>
          </cell>
          <cell r="K1551">
            <v>6008.240234375</v>
          </cell>
          <cell r="L1551">
            <v>0</v>
          </cell>
          <cell r="M1551">
            <v>240.6134033203125</v>
          </cell>
          <cell r="N1551">
            <v>815.46771240234375</v>
          </cell>
          <cell r="O1551">
            <v>-502.0635986328125</v>
          </cell>
          <cell r="P1551">
            <v>-7.7579998970031738</v>
          </cell>
          <cell r="Q1551">
            <v>-1143.6800537109375</v>
          </cell>
          <cell r="R1551">
            <v>-649.8885498046875</v>
          </cell>
          <cell r="S1551">
            <v>-5938.9248046875</v>
          </cell>
          <cell r="T1551">
            <v>-3360.361083984375</v>
          </cell>
          <cell r="U1551">
            <v>4310.01220703125</v>
          </cell>
          <cell r="V1551">
            <v>-5422.99462890625</v>
          </cell>
          <cell r="W1551">
            <v>-6409.57568359375</v>
          </cell>
        </row>
        <row r="1552">
          <cell r="A1552" t="str">
            <v>FIN</v>
          </cell>
          <cell r="B1552" t="str">
            <v>Finland</v>
          </cell>
          <cell r="C1552">
            <v>2018</v>
          </cell>
          <cell r="D1552" t="str">
            <v>ktoe</v>
          </cell>
          <cell r="E1552" t="str">
            <v>transfer</v>
          </cell>
          <cell r="F1552">
            <v>0</v>
          </cell>
          <cell r="G1552">
            <v>0</v>
          </cell>
          <cell r="H1552">
            <v>0</v>
          </cell>
          <cell r="I1552">
            <v>1310.72412109375</v>
          </cell>
          <cell r="J1552">
            <v>-528.61370849609375</v>
          </cell>
          <cell r="K1552">
            <v>-440.57040405273438</v>
          </cell>
          <cell r="L1552">
            <v>-334.814208984375</v>
          </cell>
          <cell r="M1552">
            <v>-19.776399612426758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-13.050600051879883</v>
          </cell>
        </row>
        <row r="1553">
          <cell r="A1553" t="str">
            <v>FIN</v>
          </cell>
          <cell r="B1553" t="str">
            <v>Finland</v>
          </cell>
          <cell r="C1553">
            <v>2018</v>
          </cell>
          <cell r="D1553" t="str">
            <v>ktoe</v>
          </cell>
          <cell r="E1553" t="str">
            <v>worldav</v>
          </cell>
          <cell r="G1553">
            <v>0</v>
          </cell>
          <cell r="H1553">
            <v>0</v>
          </cell>
          <cell r="I1553">
            <v>0</v>
          </cell>
          <cell r="N1553">
            <v>0</v>
          </cell>
          <cell r="P1553">
            <v>0</v>
          </cell>
          <cell r="R1553">
            <v>0</v>
          </cell>
          <cell r="T1553">
            <v>0</v>
          </cell>
          <cell r="U1553">
            <v>0</v>
          </cell>
        </row>
        <row r="1554">
          <cell r="A1554" t="str">
            <v>FRA</v>
          </cell>
          <cell r="B1554" t="str">
            <v>France</v>
          </cell>
          <cell r="C1554">
            <v>2018</v>
          </cell>
          <cell r="D1554" t="str">
            <v>ktoe</v>
          </cell>
          <cell r="E1554" t="str">
            <v>cement</v>
          </cell>
          <cell r="F1554">
            <v>709.35028076171875</v>
          </cell>
          <cell r="G1554">
            <v>265.1923828125</v>
          </cell>
          <cell r="H1554">
            <v>1813.9969482421875</v>
          </cell>
          <cell r="I1554">
            <v>483.81561279296875</v>
          </cell>
          <cell r="J1554">
            <v>0</v>
          </cell>
          <cell r="K1554">
            <v>59.013999938964844</v>
          </cell>
          <cell r="L1554">
            <v>0</v>
          </cell>
          <cell r="M1554">
            <v>38.454200744628906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348.1146240234375</v>
          </cell>
          <cell r="S1554">
            <v>0</v>
          </cell>
          <cell r="T1554">
            <v>135.87690734863281</v>
          </cell>
          <cell r="U1554">
            <v>0</v>
          </cell>
          <cell r="V1554">
            <v>139.27119445800781</v>
          </cell>
          <cell r="W1554">
            <v>3853.81494140625</v>
          </cell>
        </row>
        <row r="1555">
          <cell r="A1555" t="str">
            <v>FRA</v>
          </cell>
          <cell r="B1555" t="str">
            <v>France</v>
          </cell>
          <cell r="C1555">
            <v>2018</v>
          </cell>
          <cell r="D1555" t="str">
            <v>ktoe</v>
          </cell>
          <cell r="E1555" t="str">
            <v>construc</v>
          </cell>
          <cell r="F1555">
            <v>601.02947998046875</v>
          </cell>
          <cell r="G1555">
            <v>0</v>
          </cell>
          <cell r="H1555">
            <v>331.12570190429688</v>
          </cell>
          <cell r="I1555">
            <v>0</v>
          </cell>
          <cell r="J1555">
            <v>0</v>
          </cell>
          <cell r="K1555">
            <v>960.94598388671875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8.6496000289916992</v>
          </cell>
          <cell r="S1555">
            <v>0</v>
          </cell>
          <cell r="T1555">
            <v>2.199999988079071E-3</v>
          </cell>
          <cell r="U1555">
            <v>0</v>
          </cell>
          <cell r="V1555">
            <v>5.0097999572753906</v>
          </cell>
          <cell r="W1555">
            <v>1901.7530517578125</v>
          </cell>
        </row>
        <row r="1556">
          <cell r="A1556" t="str">
            <v>FRA</v>
          </cell>
          <cell r="B1556" t="str">
            <v>France</v>
          </cell>
          <cell r="C1556">
            <v>2018</v>
          </cell>
          <cell r="D1556" t="str">
            <v>ktoe</v>
          </cell>
          <cell r="E1556" t="str">
            <v>distloss</v>
          </cell>
          <cell r="F1556">
            <v>-3319.336181640625</v>
          </cell>
          <cell r="G1556">
            <v>0</v>
          </cell>
          <cell r="H1556">
            <v>-426.34188842773438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-520.10791015625</v>
          </cell>
          <cell r="V1556">
            <v>0</v>
          </cell>
          <cell r="W1556">
            <v>-4265.7861328125</v>
          </cell>
        </row>
        <row r="1557">
          <cell r="A1557" t="str">
            <v>FRA</v>
          </cell>
          <cell r="B1557" t="str">
            <v>France</v>
          </cell>
          <cell r="C1557">
            <v>2018</v>
          </cell>
          <cell r="D1557" t="str">
            <v>ktoe</v>
          </cell>
          <cell r="E1557" t="str">
            <v>domesair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1698.2015380859375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1698.2015380859375</v>
          </cell>
        </row>
        <row r="1558">
          <cell r="A1558" t="str">
            <v>FRA</v>
          </cell>
          <cell r="B1558" t="str">
            <v>France</v>
          </cell>
          <cell r="C1558">
            <v>2018</v>
          </cell>
          <cell r="D1558" t="str">
            <v>ktoe</v>
          </cell>
          <cell r="E1558" t="str">
            <v>domesnav</v>
          </cell>
          <cell r="F1558">
            <v>0</v>
          </cell>
          <cell r="G1558">
            <v>0</v>
          </cell>
          <cell r="H1558">
            <v>0</v>
          </cell>
          <cell r="I1558">
            <v>44.043201446533203</v>
          </cell>
          <cell r="J1558">
            <v>305.81829833984375</v>
          </cell>
          <cell r="K1558">
            <v>192.45289611816406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542.31439208984375</v>
          </cell>
        </row>
        <row r="1559">
          <cell r="A1559" t="str">
            <v>FRA</v>
          </cell>
          <cell r="B1559" t="str">
            <v>France</v>
          </cell>
          <cell r="C1559">
            <v>2018</v>
          </cell>
          <cell r="D1559" t="str">
            <v>ktoe</v>
          </cell>
          <cell r="E1559" t="str">
            <v>eloutput</v>
          </cell>
          <cell r="F1559">
            <v>0</v>
          </cell>
          <cell r="G1559">
            <v>10645.7041015625</v>
          </cell>
          <cell r="H1559">
            <v>30587.767578125</v>
          </cell>
          <cell r="I1559">
            <v>4223.28271484375</v>
          </cell>
          <cell r="J1559">
            <v>0</v>
          </cell>
          <cell r="K1559">
            <v>1777.5999755859375</v>
          </cell>
          <cell r="L1559">
            <v>0</v>
          </cell>
          <cell r="M1559">
            <v>0</v>
          </cell>
          <cell r="N1559">
            <v>0</v>
          </cell>
          <cell r="O1559">
            <v>28599.041015625</v>
          </cell>
          <cell r="P1559">
            <v>10568.7373046875</v>
          </cell>
          <cell r="Q1559">
            <v>65284.6015625</v>
          </cell>
          <cell r="R1559">
            <v>7575.01025390625</v>
          </cell>
          <cell r="S1559">
            <v>412941.8125</v>
          </cell>
          <cell r="T1559">
            <v>3766.781005859375</v>
          </cell>
          <cell r="U1559">
            <v>666.8900146484375</v>
          </cell>
          <cell r="V1559">
            <v>113397.4609375</v>
          </cell>
          <cell r="W1559">
            <v>576637.25</v>
          </cell>
        </row>
        <row r="1560">
          <cell r="A1560" t="str">
            <v>FRA</v>
          </cell>
          <cell r="B1560" t="str">
            <v>France</v>
          </cell>
          <cell r="C1560">
            <v>2018</v>
          </cell>
          <cell r="D1560" t="str">
            <v>ktoe</v>
          </cell>
          <cell r="E1560" t="str">
            <v>exports</v>
          </cell>
          <cell r="F1560">
            <v>-6580.763671875</v>
          </cell>
          <cell r="G1560">
            <v>-33.235801696777344</v>
          </cell>
          <cell r="H1560">
            <v>-5319.47265625</v>
          </cell>
          <cell r="I1560">
            <v>-11482.5927734375</v>
          </cell>
          <cell r="J1560">
            <v>-3333.5244140625</v>
          </cell>
          <cell r="K1560">
            <v>-2233.376220703125</v>
          </cell>
          <cell r="L1560">
            <v>-67.784500122070313</v>
          </cell>
          <cell r="M1560">
            <v>-1160.2177734375</v>
          </cell>
          <cell r="N1560">
            <v>-1996.8232421875</v>
          </cell>
          <cell r="O1560">
            <v>0</v>
          </cell>
          <cell r="P1560">
            <v>0</v>
          </cell>
          <cell r="Q1560">
            <v>0</v>
          </cell>
          <cell r="R1560">
            <v>-724.28314208984375</v>
          </cell>
          <cell r="S1560">
            <v>0</v>
          </cell>
          <cell r="T1560">
            <v>-356.85330200195313</v>
          </cell>
          <cell r="U1560">
            <v>0</v>
          </cell>
          <cell r="V1560">
            <v>-1081.1363525390625</v>
          </cell>
          <cell r="W1560">
            <v>-33288.92578125</v>
          </cell>
        </row>
        <row r="1561">
          <cell r="A1561" t="str">
            <v>FRA</v>
          </cell>
          <cell r="B1561" t="str">
            <v>France</v>
          </cell>
          <cell r="C1561">
            <v>2018</v>
          </cell>
          <cell r="D1561" t="str">
            <v>ktoe</v>
          </cell>
          <cell r="E1561" t="str">
            <v>food_forest</v>
          </cell>
          <cell r="F1561">
            <v>2887.106201171875</v>
          </cell>
          <cell r="G1561">
            <v>368.09750366210938</v>
          </cell>
          <cell r="H1561">
            <v>2639.493408203125</v>
          </cell>
          <cell r="I1561">
            <v>63.313201904296875</v>
          </cell>
          <cell r="J1561">
            <v>18.916599273681641</v>
          </cell>
          <cell r="K1561">
            <v>2985.98046875</v>
          </cell>
          <cell r="L1561">
            <v>0</v>
          </cell>
          <cell r="M1561">
            <v>394.43011474609375</v>
          </cell>
          <cell r="N1561">
            <v>0</v>
          </cell>
          <cell r="O1561">
            <v>0</v>
          </cell>
          <cell r="P1561">
            <v>1.691100001335144</v>
          </cell>
          <cell r="Q1561">
            <v>0</v>
          </cell>
          <cell r="R1561">
            <v>97.722007751464844</v>
          </cell>
          <cell r="S1561">
            <v>0</v>
          </cell>
          <cell r="T1561">
            <v>674.25537109375</v>
          </cell>
          <cell r="U1561">
            <v>12.591400146484375</v>
          </cell>
          <cell r="V1561">
            <v>752.5751953125</v>
          </cell>
          <cell r="W1561">
            <v>10143.5966796875</v>
          </cell>
        </row>
        <row r="1562">
          <cell r="A1562" t="str">
            <v>FRA</v>
          </cell>
          <cell r="B1562" t="str">
            <v>France</v>
          </cell>
          <cell r="C1562">
            <v>2018</v>
          </cell>
          <cell r="D1562" t="str">
            <v>ktoe</v>
          </cell>
          <cell r="E1562" t="str">
            <v>imports</v>
          </cell>
          <cell r="F1562">
            <v>1166.1070556640625</v>
          </cell>
          <cell r="G1562">
            <v>9158.9384765625</v>
          </cell>
          <cell r="H1562">
            <v>44117.796875</v>
          </cell>
          <cell r="I1562">
            <v>63010.52734375</v>
          </cell>
          <cell r="J1562">
            <v>1435.5594482421875</v>
          </cell>
          <cell r="K1562">
            <v>22847.591796875</v>
          </cell>
          <cell r="L1562">
            <v>191.02890014648438</v>
          </cell>
          <cell r="M1562">
            <v>3458.6796875</v>
          </cell>
          <cell r="N1562">
            <v>5917.2158203125</v>
          </cell>
          <cell r="O1562">
            <v>0</v>
          </cell>
          <cell r="P1562">
            <v>0</v>
          </cell>
          <cell r="Q1562">
            <v>0</v>
          </cell>
          <cell r="R1562">
            <v>1015.1356201171875</v>
          </cell>
          <cell r="S1562">
            <v>0</v>
          </cell>
          <cell r="T1562">
            <v>456.36080932617188</v>
          </cell>
          <cell r="U1562">
            <v>0</v>
          </cell>
          <cell r="V1562">
            <v>1471.4964599609375</v>
          </cell>
          <cell r="W1562">
            <v>152774.9375</v>
          </cell>
        </row>
        <row r="1563">
          <cell r="A1563" t="str">
            <v>FRA</v>
          </cell>
          <cell r="B1563" t="str">
            <v>France</v>
          </cell>
          <cell r="C1563">
            <v>2018</v>
          </cell>
          <cell r="D1563" t="str">
            <v>ktoe</v>
          </cell>
          <cell r="E1563" t="str">
            <v>info_agrc</v>
          </cell>
          <cell r="F1563">
            <v>718.369873046875</v>
          </cell>
          <cell r="G1563">
            <v>1.5662000179290771</v>
          </cell>
          <cell r="H1563">
            <v>235.82000732421875</v>
          </cell>
          <cell r="I1563">
            <v>19.107700347900391</v>
          </cell>
          <cell r="J1563">
            <v>18.916599273681641</v>
          </cell>
          <cell r="K1563">
            <v>2623.85791015625</v>
          </cell>
          <cell r="L1563">
            <v>0</v>
          </cell>
          <cell r="M1563">
            <v>270.27801513671875</v>
          </cell>
          <cell r="N1563">
            <v>0</v>
          </cell>
          <cell r="O1563">
            <v>0</v>
          </cell>
          <cell r="P1563">
            <v>1.691100001335144</v>
          </cell>
          <cell r="Q1563">
            <v>0</v>
          </cell>
          <cell r="R1563">
            <v>44.685199737548828</v>
          </cell>
          <cell r="S1563">
            <v>0</v>
          </cell>
          <cell r="T1563">
            <v>141.91070556640625</v>
          </cell>
          <cell r="U1563">
            <v>12.591400146484375</v>
          </cell>
          <cell r="V1563">
            <v>188.28700256347656</v>
          </cell>
          <cell r="W1563">
            <v>4088.794921875</v>
          </cell>
        </row>
        <row r="1564">
          <cell r="A1564" t="str">
            <v>FRA</v>
          </cell>
          <cell r="B1564" t="str">
            <v>France</v>
          </cell>
          <cell r="C1564">
            <v>2018</v>
          </cell>
          <cell r="D1564" t="str">
            <v>ktoe</v>
          </cell>
          <cell r="E1564" t="str">
            <v>info_fish</v>
          </cell>
          <cell r="F1564">
            <v>16.885599136352539</v>
          </cell>
          <cell r="G1564">
            <v>0</v>
          </cell>
          <cell r="H1564">
            <v>0.92239999771118164</v>
          </cell>
          <cell r="I1564">
            <v>0</v>
          </cell>
          <cell r="J1564">
            <v>0</v>
          </cell>
          <cell r="K1564">
            <v>284.79360961914063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8.2664003372192383</v>
          </cell>
          <cell r="S1564">
            <v>0</v>
          </cell>
          <cell r="T1564">
            <v>0</v>
          </cell>
          <cell r="U1564">
            <v>0</v>
          </cell>
          <cell r="V1564">
            <v>8.2664003372192383</v>
          </cell>
          <cell r="W1564">
            <v>310.86801147460938</v>
          </cell>
        </row>
        <row r="1565">
          <cell r="A1565" t="str">
            <v>FRA</v>
          </cell>
          <cell r="B1565" t="str">
            <v>France</v>
          </cell>
          <cell r="C1565">
            <v>2018</v>
          </cell>
          <cell r="D1565" t="str">
            <v>ktoe</v>
          </cell>
          <cell r="E1565" t="str">
            <v>info_food</v>
          </cell>
          <cell r="F1565">
            <v>1958.7972412109375</v>
          </cell>
          <cell r="G1565">
            <v>366.53134155273438</v>
          </cell>
          <cell r="H1565">
            <v>2333.780029296875</v>
          </cell>
          <cell r="I1565">
            <v>42.066402435302734</v>
          </cell>
          <cell r="J1565">
            <v>0</v>
          </cell>
          <cell r="K1565">
            <v>52.909099578857422</v>
          </cell>
          <cell r="L1565">
            <v>0</v>
          </cell>
          <cell r="M1565">
            <v>117.55999755859375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44.299198150634766</v>
          </cell>
          <cell r="S1565">
            <v>0</v>
          </cell>
          <cell r="T1565">
            <v>154.4114990234375</v>
          </cell>
          <cell r="U1565">
            <v>0</v>
          </cell>
          <cell r="V1565">
            <v>178.08859252929688</v>
          </cell>
          <cell r="W1565">
            <v>5070.35498046875</v>
          </cell>
        </row>
        <row r="1566">
          <cell r="A1566" t="str">
            <v>FRA</v>
          </cell>
          <cell r="B1566" t="str">
            <v>France</v>
          </cell>
          <cell r="C1566">
            <v>2018</v>
          </cell>
          <cell r="D1566" t="str">
            <v>ktoe</v>
          </cell>
          <cell r="E1566" t="str">
            <v>info_wood</v>
          </cell>
          <cell r="F1566">
            <v>193.05340576171875</v>
          </cell>
          <cell r="G1566">
            <v>0</v>
          </cell>
          <cell r="H1566">
            <v>68.970901489257813</v>
          </cell>
          <cell r="I1566">
            <v>2.1391000747680664</v>
          </cell>
          <cell r="J1566">
            <v>0</v>
          </cell>
          <cell r="K1566">
            <v>24.419599533081055</v>
          </cell>
          <cell r="L1566">
            <v>0</v>
          </cell>
          <cell r="M1566">
            <v>6.5921001434326172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.47119998931884766</v>
          </cell>
          <cell r="S1566">
            <v>0</v>
          </cell>
          <cell r="T1566">
            <v>377.93319702148438</v>
          </cell>
          <cell r="U1566">
            <v>0</v>
          </cell>
          <cell r="V1566">
            <v>377.93319702148438</v>
          </cell>
          <cell r="W1566">
            <v>673.57952880859375</v>
          </cell>
        </row>
        <row r="1567">
          <cell r="A1567" t="str">
            <v>FRA</v>
          </cell>
          <cell r="B1567" t="str">
            <v>France</v>
          </cell>
          <cell r="C1567">
            <v>2018</v>
          </cell>
          <cell r="D1567" t="str">
            <v>ktoe</v>
          </cell>
          <cell r="E1567" t="str">
            <v>ironstl</v>
          </cell>
          <cell r="F1567">
            <v>1037.6395263671875</v>
          </cell>
          <cell r="G1567">
            <v>641.6083984375</v>
          </cell>
          <cell r="H1567">
            <v>802.47808837890625</v>
          </cell>
          <cell r="I1567">
            <v>7.5254001617431641</v>
          </cell>
          <cell r="J1567">
            <v>0</v>
          </cell>
          <cell r="K1567">
            <v>14.244799613952637</v>
          </cell>
          <cell r="L1567">
            <v>0</v>
          </cell>
          <cell r="M1567">
            <v>7.6908001899719238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6.5000001341104507E-3</v>
          </cell>
          <cell r="S1567">
            <v>0</v>
          </cell>
          <cell r="T1567">
            <v>0.34079998731613159</v>
          </cell>
          <cell r="U1567">
            <v>0</v>
          </cell>
          <cell r="V1567">
            <v>0.34079998731613159</v>
          </cell>
          <cell r="W1567">
            <v>2511.5341796875</v>
          </cell>
        </row>
        <row r="1568">
          <cell r="A1568" t="str">
            <v>FRA</v>
          </cell>
          <cell r="B1568" t="str">
            <v>France</v>
          </cell>
          <cell r="C1568">
            <v>2018</v>
          </cell>
          <cell r="D1568" t="str">
            <v>ktoe</v>
          </cell>
          <cell r="E1568" t="str">
            <v>machinery</v>
          </cell>
          <cell r="F1568">
            <v>1742.4053955078125</v>
          </cell>
          <cell r="G1568">
            <v>30.834699630737305</v>
          </cell>
          <cell r="H1568">
            <v>1037.7099609375</v>
          </cell>
          <cell r="I1568">
            <v>1.3842999935150146</v>
          </cell>
          <cell r="J1568">
            <v>0</v>
          </cell>
          <cell r="K1568">
            <v>44.769298553466797</v>
          </cell>
          <cell r="L1568">
            <v>0</v>
          </cell>
          <cell r="M1568">
            <v>84.599197387695313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1.1755000352859497</v>
          </cell>
          <cell r="S1568">
            <v>0</v>
          </cell>
          <cell r="T1568">
            <v>8.1410999298095703</v>
          </cell>
          <cell r="U1568">
            <v>0</v>
          </cell>
          <cell r="V1568">
            <v>9.1043004989624023</v>
          </cell>
          <cell r="W1568">
            <v>2951.01953125</v>
          </cell>
        </row>
        <row r="1569">
          <cell r="A1569" t="str">
            <v>FRA</v>
          </cell>
          <cell r="B1569" t="str">
            <v>France</v>
          </cell>
          <cell r="C1569">
            <v>2018</v>
          </cell>
          <cell r="D1569" t="str">
            <v>ktoe</v>
          </cell>
          <cell r="E1569" t="str">
            <v>mining_chemicals</v>
          </cell>
          <cell r="F1569">
            <v>1864.1923828125</v>
          </cell>
          <cell r="G1569">
            <v>360.38131713867188</v>
          </cell>
          <cell r="H1569">
            <v>1699.261962890625</v>
          </cell>
          <cell r="I1569">
            <v>55.421798706054688</v>
          </cell>
          <cell r="J1569">
            <v>0</v>
          </cell>
          <cell r="K1569">
            <v>196.37440490722656</v>
          </cell>
          <cell r="L1569">
            <v>0</v>
          </cell>
          <cell r="M1569">
            <v>52.035202026367188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26.383199691772461</v>
          </cell>
          <cell r="S1569">
            <v>0</v>
          </cell>
          <cell r="T1569">
            <v>69.509002685546875</v>
          </cell>
          <cell r="U1569">
            <v>0</v>
          </cell>
          <cell r="V1569">
            <v>82.100997924804688</v>
          </cell>
          <cell r="W1569">
            <v>4323.55908203125</v>
          </cell>
        </row>
        <row r="1570">
          <cell r="A1570" t="str">
            <v>FRA</v>
          </cell>
          <cell r="B1570" t="str">
            <v>France</v>
          </cell>
          <cell r="C1570">
            <v>2018</v>
          </cell>
          <cell r="D1570" t="str">
            <v>ktoe</v>
          </cell>
          <cell r="E1570" t="str">
            <v>nonenuse</v>
          </cell>
          <cell r="F1570">
            <v>0</v>
          </cell>
          <cell r="G1570">
            <v>295.26791381835938</v>
          </cell>
          <cell r="H1570">
            <v>1325.14794921875</v>
          </cell>
          <cell r="I1570">
            <v>8481.5078125</v>
          </cell>
          <cell r="J1570">
            <v>0</v>
          </cell>
          <cell r="K1570">
            <v>1009.3436889648438</v>
          </cell>
          <cell r="L1570">
            <v>0</v>
          </cell>
          <cell r="M1570">
            <v>2279.7841796875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13391.0517578125</v>
          </cell>
        </row>
        <row r="1571">
          <cell r="A1571" t="str">
            <v>FRA</v>
          </cell>
          <cell r="B1571" t="str">
            <v>France</v>
          </cell>
          <cell r="C1571">
            <v>2018</v>
          </cell>
          <cell r="D1571" t="str">
            <v>ktoe</v>
          </cell>
          <cell r="E1571" t="str">
            <v>nonferrmet</v>
          </cell>
          <cell r="F1571">
            <v>708.136474609375</v>
          </cell>
          <cell r="G1571">
            <v>0.12980000674724579</v>
          </cell>
          <cell r="H1571">
            <v>326.55859375</v>
          </cell>
          <cell r="I1571">
            <v>76.125099182128906</v>
          </cell>
          <cell r="J1571">
            <v>0</v>
          </cell>
          <cell r="K1571">
            <v>4.0699000358581543</v>
          </cell>
          <cell r="L1571">
            <v>0</v>
          </cell>
          <cell r="M1571">
            <v>2.1974000930786133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1117.21728515625</v>
          </cell>
        </row>
        <row r="1572">
          <cell r="A1572" t="str">
            <v>FRA</v>
          </cell>
          <cell r="B1572" t="str">
            <v>France</v>
          </cell>
          <cell r="C1572">
            <v>2018</v>
          </cell>
          <cell r="D1572" t="str">
            <v>ktoe</v>
          </cell>
          <cell r="E1572" t="str">
            <v>ononspec</v>
          </cell>
          <cell r="F1572">
            <v>61.905101776123047</v>
          </cell>
          <cell r="G1572">
            <v>0</v>
          </cell>
          <cell r="H1572">
            <v>1.269999984651804E-2</v>
          </cell>
          <cell r="I1572">
            <v>8.5985002517700195</v>
          </cell>
          <cell r="J1572">
            <v>3.1528000831604004</v>
          </cell>
          <cell r="K1572">
            <v>124.13300323486328</v>
          </cell>
          <cell r="L1572">
            <v>0</v>
          </cell>
          <cell r="M1572">
            <v>4.3948001861572266</v>
          </cell>
          <cell r="N1572">
            <v>318.4053955078125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520.602294921875</v>
          </cell>
        </row>
        <row r="1573">
          <cell r="A1573" t="str">
            <v>FRA</v>
          </cell>
          <cell r="B1573" t="str">
            <v>France</v>
          </cell>
          <cell r="C1573">
            <v>2018</v>
          </cell>
          <cell r="D1573" t="str">
            <v>ktoe</v>
          </cell>
          <cell r="E1573" t="str">
            <v>other_manufact</v>
          </cell>
          <cell r="F1573">
            <v>1833.45166015625</v>
          </cell>
          <cell r="G1573">
            <v>10.733200073242188</v>
          </cell>
          <cell r="H1573">
            <v>1264.452392578125</v>
          </cell>
          <cell r="I1573">
            <v>83.678199768066406</v>
          </cell>
          <cell r="J1573">
            <v>0</v>
          </cell>
          <cell r="K1573">
            <v>44.062202453613281</v>
          </cell>
          <cell r="L1573">
            <v>0</v>
          </cell>
          <cell r="M1573">
            <v>39.552799224853516</v>
          </cell>
          <cell r="N1573">
            <v>0</v>
          </cell>
          <cell r="O1573">
            <v>0</v>
          </cell>
          <cell r="P1573">
            <v>0.98589998483657837</v>
          </cell>
          <cell r="Q1573">
            <v>0</v>
          </cell>
          <cell r="R1573">
            <v>19.824399948120117</v>
          </cell>
          <cell r="S1573">
            <v>0</v>
          </cell>
          <cell r="T1573">
            <v>594.5509033203125</v>
          </cell>
          <cell r="U1573">
            <v>1533.380859375</v>
          </cell>
          <cell r="V1573">
            <v>609.54388427734375</v>
          </cell>
          <cell r="W1573">
            <v>5424.6728515625</v>
          </cell>
        </row>
        <row r="1574">
          <cell r="A1574" t="str">
            <v>FRA</v>
          </cell>
          <cell r="B1574" t="str">
            <v>France</v>
          </cell>
          <cell r="C1574">
            <v>2018</v>
          </cell>
          <cell r="D1574" t="str">
            <v>ktoe</v>
          </cell>
          <cell r="E1574" t="str">
            <v>ownuse</v>
          </cell>
          <cell r="F1574">
            <v>-2872.41455078125</v>
          </cell>
          <cell r="G1574">
            <v>-1438.4200439453125</v>
          </cell>
          <cell r="H1574">
            <v>-1306.0513916015625</v>
          </cell>
          <cell r="I1574">
            <v>-1515.603515625</v>
          </cell>
          <cell r="J1574">
            <v>0</v>
          </cell>
          <cell r="K1574">
            <v>-17.222900390625</v>
          </cell>
          <cell r="L1574">
            <v>0</v>
          </cell>
          <cell r="M1574">
            <v>-13.201899528503418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-7162.9140625</v>
          </cell>
        </row>
        <row r="1575">
          <cell r="A1575" t="str">
            <v>FRA</v>
          </cell>
          <cell r="B1575" t="str">
            <v>France</v>
          </cell>
          <cell r="C1575">
            <v>2018</v>
          </cell>
          <cell r="D1575" t="str">
            <v>ktoe</v>
          </cell>
          <cell r="E1575" t="str">
            <v>pipeline</v>
          </cell>
          <cell r="F1575">
            <v>65.33709716796875</v>
          </cell>
          <cell r="G1575">
            <v>0</v>
          </cell>
          <cell r="H1575">
            <v>38.486801147460938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103.82389831542969</v>
          </cell>
        </row>
        <row r="1576">
          <cell r="A1576" t="str">
            <v>FRA</v>
          </cell>
          <cell r="B1576" t="str">
            <v>France</v>
          </cell>
          <cell r="C1576">
            <v>2018</v>
          </cell>
          <cell r="D1576" t="str">
            <v>ktoe</v>
          </cell>
          <cell r="E1576" t="str">
            <v>power</v>
          </cell>
          <cell r="F1576">
            <v>49581.87890625</v>
          </cell>
          <cell r="G1576">
            <v>-2591.07421875</v>
          </cell>
          <cell r="H1576">
            <v>-5158.77783203125</v>
          </cell>
          <cell r="I1576">
            <v>-1066.8096923828125</v>
          </cell>
          <cell r="J1576">
            <v>0</v>
          </cell>
          <cell r="K1576">
            <v>-406.26300048828125</v>
          </cell>
          <cell r="L1576">
            <v>0</v>
          </cell>
          <cell r="M1576">
            <v>0</v>
          </cell>
          <cell r="N1576">
            <v>0</v>
          </cell>
          <cell r="O1576">
            <v>-2459.074951171875</v>
          </cell>
          <cell r="P1576">
            <v>-908.747802734375</v>
          </cell>
          <cell r="Q1576">
            <v>-5613.46533203125</v>
          </cell>
          <cell r="R1576">
            <v>-2995.57470703125</v>
          </cell>
          <cell r="S1576">
            <v>-107595.7734375</v>
          </cell>
          <cell r="T1576">
            <v>-1517.520751953125</v>
          </cell>
          <cell r="U1576">
            <v>2337.917236328125</v>
          </cell>
          <cell r="V1576">
            <v>-12339.5595703125</v>
          </cell>
          <cell r="W1576">
            <v>-78393.28125</v>
          </cell>
        </row>
        <row r="1577">
          <cell r="A1577" t="str">
            <v>FRA</v>
          </cell>
          <cell r="B1577" t="str">
            <v>France</v>
          </cell>
          <cell r="C1577">
            <v>2018</v>
          </cell>
          <cell r="D1577" t="str">
            <v>ktoe</v>
          </cell>
          <cell r="E1577" t="str">
            <v>production</v>
          </cell>
          <cell r="F1577">
            <v>0</v>
          </cell>
          <cell r="G1577">
            <v>0</v>
          </cell>
          <cell r="H1577">
            <v>7.7486000061035156</v>
          </cell>
          <cell r="I1577">
            <v>874.09368896484375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2459.074951171875</v>
          </cell>
          <cell r="P1577">
            <v>1089.8638916015625</v>
          </cell>
          <cell r="Q1577">
            <v>5613.46533203125</v>
          </cell>
          <cell r="R1577">
            <v>7606.40869140625</v>
          </cell>
          <cell r="S1577">
            <v>107595.7734375</v>
          </cell>
          <cell r="T1577">
            <v>10224.7666015625</v>
          </cell>
          <cell r="U1577">
            <v>17.606399536132813</v>
          </cell>
          <cell r="V1577">
            <v>25193.216796875</v>
          </cell>
          <cell r="W1577">
            <v>135488.796875</v>
          </cell>
        </row>
        <row r="1578">
          <cell r="A1578" t="str">
            <v>FRA</v>
          </cell>
          <cell r="B1578" t="str">
            <v>France</v>
          </cell>
          <cell r="C1578">
            <v>2018</v>
          </cell>
          <cell r="D1578" t="str">
            <v>ktoe</v>
          </cell>
          <cell r="E1578" t="str">
            <v>rail</v>
          </cell>
          <cell r="F1578">
            <v>793.20880126953125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126.16799926757813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919.37677001953125</v>
          </cell>
        </row>
        <row r="1579">
          <cell r="A1579" t="str">
            <v>FRA</v>
          </cell>
          <cell r="B1579" t="str">
            <v>France</v>
          </cell>
          <cell r="C1579">
            <v>2018</v>
          </cell>
          <cell r="D1579" t="str">
            <v>ktoe</v>
          </cell>
          <cell r="E1579" t="str">
            <v>resident</v>
          </cell>
          <cell r="F1579">
            <v>13613.9404296875</v>
          </cell>
          <cell r="G1579">
            <v>26.38129997253418</v>
          </cell>
          <cell r="H1579">
            <v>10671.1748046875</v>
          </cell>
          <cell r="I1579">
            <v>0</v>
          </cell>
          <cell r="J1579">
            <v>0</v>
          </cell>
          <cell r="K1579">
            <v>3673.89599609375</v>
          </cell>
          <cell r="L1579">
            <v>164.91859436035156</v>
          </cell>
          <cell r="M1579">
            <v>876.38201904296875</v>
          </cell>
          <cell r="N1579">
            <v>0</v>
          </cell>
          <cell r="O1579">
            <v>0</v>
          </cell>
          <cell r="P1579">
            <v>165.27720642089844</v>
          </cell>
          <cell r="Q1579">
            <v>0</v>
          </cell>
          <cell r="R1579">
            <v>0</v>
          </cell>
          <cell r="S1579">
            <v>0</v>
          </cell>
          <cell r="T1579">
            <v>6385.50927734375</v>
          </cell>
          <cell r="U1579">
            <v>1292.260986328125</v>
          </cell>
          <cell r="V1579">
            <v>6550.78662109375</v>
          </cell>
          <cell r="W1579">
            <v>36869.7421875</v>
          </cell>
        </row>
        <row r="1580">
          <cell r="A1580" t="str">
            <v>FRA</v>
          </cell>
          <cell r="B1580" t="str">
            <v>France</v>
          </cell>
          <cell r="C1580">
            <v>2018</v>
          </cell>
          <cell r="D1580" t="str">
            <v>ktoe</v>
          </cell>
          <cell r="E1580" t="str">
            <v>road</v>
          </cell>
          <cell r="F1580">
            <v>22.510000228881836</v>
          </cell>
          <cell r="G1580">
            <v>0</v>
          </cell>
          <cell r="H1580">
            <v>100.56020355224609</v>
          </cell>
          <cell r="I1580">
            <v>0</v>
          </cell>
          <cell r="J1580">
            <v>7366.83447265625</v>
          </cell>
          <cell r="K1580">
            <v>31089.833984375</v>
          </cell>
          <cell r="L1580">
            <v>0</v>
          </cell>
          <cell r="M1580">
            <v>63.686698913574219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3393.48974609375</v>
          </cell>
          <cell r="S1580">
            <v>0</v>
          </cell>
          <cell r="T1580">
            <v>0</v>
          </cell>
          <cell r="U1580">
            <v>0</v>
          </cell>
          <cell r="V1580">
            <v>3393.48974609375</v>
          </cell>
          <cell r="W1580">
            <v>42036.9140625</v>
          </cell>
        </row>
        <row r="1581">
          <cell r="A1581" t="str">
            <v>FRA</v>
          </cell>
          <cell r="B1581" t="str">
            <v>France</v>
          </cell>
          <cell r="C1581">
            <v>2018</v>
          </cell>
          <cell r="D1581" t="str">
            <v>ktoe</v>
          </cell>
          <cell r="E1581" t="str">
            <v>services</v>
          </cell>
          <cell r="F1581">
            <v>11907.794921875</v>
          </cell>
          <cell r="G1581">
            <v>36.176498413085938</v>
          </cell>
          <cell r="H1581">
            <v>7156.50537109375</v>
          </cell>
          <cell r="I1581">
            <v>0</v>
          </cell>
          <cell r="J1581">
            <v>11.560099601745605</v>
          </cell>
          <cell r="K1581">
            <v>2178.92578125</v>
          </cell>
          <cell r="L1581">
            <v>0</v>
          </cell>
          <cell r="M1581">
            <v>369.88650512695313</v>
          </cell>
          <cell r="N1581">
            <v>0</v>
          </cell>
          <cell r="O1581">
            <v>0</v>
          </cell>
          <cell r="P1581">
            <v>13.161899566650391</v>
          </cell>
          <cell r="Q1581">
            <v>0</v>
          </cell>
          <cell r="R1581">
            <v>293.2982177734375</v>
          </cell>
          <cell r="S1581">
            <v>0</v>
          </cell>
          <cell r="T1581">
            <v>270.95989990234375</v>
          </cell>
          <cell r="U1581">
            <v>819.8438720703125</v>
          </cell>
          <cell r="V1581">
            <v>495.90921020507813</v>
          </cell>
          <cell r="W1581">
            <v>23058.11328125</v>
          </cell>
        </row>
        <row r="1582">
          <cell r="A1582" t="str">
            <v>FRA</v>
          </cell>
          <cell r="B1582" t="str">
            <v>France</v>
          </cell>
          <cell r="C1582">
            <v>2018</v>
          </cell>
          <cell r="D1582" t="str">
            <v>ktoe</v>
          </cell>
          <cell r="E1582" t="str">
            <v>statdiff</v>
          </cell>
          <cell r="F1582">
            <v>-111.89240264892578</v>
          </cell>
          <cell r="G1582">
            <v>-491.6890869140625</v>
          </cell>
          <cell r="H1582">
            <v>-2.899999963119626E-3</v>
          </cell>
          <cell r="I1582">
            <v>742.12371826171875</v>
          </cell>
          <cell r="J1582">
            <v>-1644.9754638671875</v>
          </cell>
          <cell r="K1582">
            <v>-1077.7613525390625</v>
          </cell>
          <cell r="L1582">
            <v>41.674098968505859</v>
          </cell>
          <cell r="M1582">
            <v>570.51177978515625</v>
          </cell>
          <cell r="N1582">
            <v>-157.37269592285156</v>
          </cell>
          <cell r="O1582">
            <v>0</v>
          </cell>
          <cell r="P1582">
            <v>0</v>
          </cell>
          <cell r="Q1582">
            <v>0</v>
          </cell>
          <cell r="R1582">
            <v>-18.476299285888672</v>
          </cell>
          <cell r="S1582">
            <v>0</v>
          </cell>
          <cell r="T1582">
            <v>0</v>
          </cell>
          <cell r="U1582">
            <v>0</v>
          </cell>
          <cell r="V1582">
            <v>-18.476299285888672</v>
          </cell>
          <cell r="W1582">
            <v>-2147.860595703125</v>
          </cell>
        </row>
        <row r="1583">
          <cell r="A1583" t="str">
            <v>FRA</v>
          </cell>
          <cell r="B1583" t="str">
            <v>France</v>
          </cell>
          <cell r="C1583">
            <v>2018</v>
          </cell>
          <cell r="D1583" t="str">
            <v>ktoe</v>
          </cell>
          <cell r="E1583" t="str">
            <v>stockcha</v>
          </cell>
          <cell r="F1583">
            <v>0</v>
          </cell>
          <cell r="G1583">
            <v>-91.836395263671875</v>
          </cell>
          <cell r="H1583">
            <v>-1744.6529541015625</v>
          </cell>
          <cell r="I1583">
            <v>-1189.8812255859375</v>
          </cell>
          <cell r="J1583">
            <v>63.055301666259766</v>
          </cell>
          <cell r="K1583">
            <v>282.94998168945313</v>
          </cell>
          <cell r="L1583">
            <v>0</v>
          </cell>
          <cell r="M1583">
            <v>-9.8881998062133789</v>
          </cell>
          <cell r="N1583">
            <v>-5943.87353515625</v>
          </cell>
          <cell r="O1583">
            <v>0</v>
          </cell>
          <cell r="P1583">
            <v>0</v>
          </cell>
          <cell r="Q1583">
            <v>0</v>
          </cell>
          <cell r="R1583">
            <v>13.966200828552246</v>
          </cell>
          <cell r="S1583">
            <v>0</v>
          </cell>
          <cell r="T1583">
            <v>0</v>
          </cell>
          <cell r="U1583">
            <v>0</v>
          </cell>
          <cell r="V1583">
            <v>13.96619987487793</v>
          </cell>
          <cell r="W1583">
            <v>-8620.1611328125</v>
          </cell>
        </row>
        <row r="1584">
          <cell r="A1584" t="str">
            <v>FRA</v>
          </cell>
          <cell r="B1584" t="str">
            <v>France</v>
          </cell>
          <cell r="C1584">
            <v>2018</v>
          </cell>
          <cell r="D1584" t="str">
            <v>ktoe</v>
          </cell>
          <cell r="E1584" t="str">
            <v>tes</v>
          </cell>
          <cell r="F1584">
            <v>-5414.65673828125</v>
          </cell>
          <cell r="G1584">
            <v>9033.8662109375</v>
          </cell>
          <cell r="H1584">
            <v>37061.41796875</v>
          </cell>
          <cell r="I1584">
            <v>51212.140625</v>
          </cell>
          <cell r="J1584">
            <v>-1834.90966796875</v>
          </cell>
          <cell r="K1584">
            <v>20897.166015625</v>
          </cell>
          <cell r="L1584">
            <v>123.24449920654297</v>
          </cell>
          <cell r="M1584">
            <v>2288.573486328125</v>
          </cell>
          <cell r="N1584">
            <v>-2023.4808349609375</v>
          </cell>
          <cell r="O1584">
            <v>2459.074951171875</v>
          </cell>
          <cell r="P1584">
            <v>1089.8638916015625</v>
          </cell>
          <cell r="Q1584">
            <v>5613.46533203125</v>
          </cell>
          <cell r="R1584">
            <v>7911.2275390625</v>
          </cell>
          <cell r="S1584">
            <v>107595.7734375</v>
          </cell>
          <cell r="T1584">
            <v>10324.2734375</v>
          </cell>
          <cell r="U1584">
            <v>17.606399536132813</v>
          </cell>
          <cell r="V1584">
            <v>25597.54296875</v>
          </cell>
          <cell r="W1584">
            <v>246354.640625</v>
          </cell>
        </row>
        <row r="1585">
          <cell r="A1585" t="str">
            <v>FRA</v>
          </cell>
          <cell r="B1585" t="str">
            <v>France</v>
          </cell>
          <cell r="C1585">
            <v>2018</v>
          </cell>
          <cell r="D1585" t="str">
            <v>ktoe</v>
          </cell>
          <cell r="E1585" t="str">
            <v>tfc</v>
          </cell>
          <cell r="F1585">
            <v>37857.75390625</v>
          </cell>
          <cell r="G1585">
            <v>2034.8028564453125</v>
          </cell>
          <cell r="H1585">
            <v>29206.96484375</v>
          </cell>
          <cell r="I1585">
            <v>9305.4140625</v>
          </cell>
          <cell r="J1585">
            <v>7706.2822265625</v>
          </cell>
          <cell r="K1585">
            <v>42704.21484375</v>
          </cell>
          <cell r="L1585">
            <v>164.91859436035156</v>
          </cell>
          <cell r="M1585">
            <v>4213.09375</v>
          </cell>
          <cell r="N1585">
            <v>2016.6070556640625</v>
          </cell>
          <cell r="O1585">
            <v>0</v>
          </cell>
          <cell r="P1585">
            <v>181.11610412597656</v>
          </cell>
          <cell r="Q1585">
            <v>0</v>
          </cell>
          <cell r="R1585">
            <v>4188.66357421875</v>
          </cell>
          <cell r="S1585">
            <v>0</v>
          </cell>
          <cell r="T1585">
            <v>8139.1455078125</v>
          </cell>
          <cell r="U1585">
            <v>3658.0771484375</v>
          </cell>
          <cell r="V1585">
            <v>12038.1318359375</v>
          </cell>
          <cell r="W1585">
            <v>151377.046875</v>
          </cell>
        </row>
        <row r="1586">
          <cell r="A1586" t="str">
            <v>FRA</v>
          </cell>
          <cell r="B1586" t="str">
            <v>France</v>
          </cell>
          <cell r="C1586">
            <v>2018</v>
          </cell>
          <cell r="D1586" t="str">
            <v>ktoe</v>
          </cell>
          <cell r="E1586" t="str">
            <v>tottranf</v>
          </cell>
          <cell r="F1586">
            <v>49576.05078125</v>
          </cell>
          <cell r="G1586">
            <v>-5068.9541015625</v>
          </cell>
          <cell r="H1586">
            <v>-5786.4365234375</v>
          </cell>
          <cell r="I1586">
            <v>-41622.40234375</v>
          </cell>
          <cell r="J1586">
            <v>10938.5146484375</v>
          </cell>
          <cell r="K1586">
            <v>22961.27734375</v>
          </cell>
          <cell r="L1586">
            <v>0</v>
          </cell>
          <cell r="M1586">
            <v>1367.2100830078125</v>
          </cell>
          <cell r="N1586">
            <v>4299.564453125</v>
          </cell>
          <cell r="O1586">
            <v>-2459.074951171875</v>
          </cell>
          <cell r="P1586">
            <v>-908.747802734375</v>
          </cell>
          <cell r="Q1586">
            <v>-5613.46533203125</v>
          </cell>
          <cell r="R1586">
            <v>-3704.0869140625</v>
          </cell>
          <cell r="S1586">
            <v>-107595.7734375</v>
          </cell>
          <cell r="T1586">
            <v>-2185.12841796875</v>
          </cell>
          <cell r="U1586">
            <v>4160.57861328125</v>
          </cell>
          <cell r="V1586">
            <v>-13540.935546875</v>
          </cell>
          <cell r="W1586">
            <v>-81640.8671875</v>
          </cell>
        </row>
        <row r="1587">
          <cell r="A1587" t="str">
            <v>FRA</v>
          </cell>
          <cell r="B1587" t="str">
            <v>France</v>
          </cell>
          <cell r="C1587">
            <v>2018</v>
          </cell>
          <cell r="D1587" t="str">
            <v>ktoe</v>
          </cell>
          <cell r="E1587" t="str">
            <v>transfer</v>
          </cell>
          <cell r="F1587">
            <v>0</v>
          </cell>
          <cell r="G1587">
            <v>0</v>
          </cell>
          <cell r="H1587">
            <v>-335.62069702148438</v>
          </cell>
          <cell r="I1587">
            <v>489.15283203125</v>
          </cell>
          <cell r="J1587">
            <v>247.65289306640625</v>
          </cell>
          <cell r="K1587">
            <v>-59.244998931884766</v>
          </cell>
          <cell r="L1587">
            <v>0</v>
          </cell>
          <cell r="M1587">
            <v>0</v>
          </cell>
          <cell r="N1587">
            <v>-102.10389709472656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239.83610534667969</v>
          </cell>
        </row>
        <row r="1588">
          <cell r="A1588" t="str">
            <v>FRA</v>
          </cell>
          <cell r="B1588" t="str">
            <v>France</v>
          </cell>
          <cell r="C1588">
            <v>2018</v>
          </cell>
          <cell r="D1588" t="str">
            <v>ktoe</v>
          </cell>
          <cell r="E1588" t="str">
            <v>worldav</v>
          </cell>
          <cell r="G1588">
            <v>0</v>
          </cell>
          <cell r="H1588">
            <v>0</v>
          </cell>
          <cell r="I1588">
            <v>0</v>
          </cell>
          <cell r="N1588">
            <v>0</v>
          </cell>
          <cell r="P1588">
            <v>0</v>
          </cell>
          <cell r="R1588">
            <v>0</v>
          </cell>
          <cell r="T1588">
            <v>0</v>
          </cell>
          <cell r="U1588">
            <v>0</v>
          </cell>
        </row>
        <row r="1589">
          <cell r="A1589" t="str">
            <v>GAB</v>
          </cell>
          <cell r="B1589" t="str">
            <v>Gabon</v>
          </cell>
          <cell r="C1589">
            <v>2018</v>
          </cell>
          <cell r="D1589" t="str">
            <v>ktoe</v>
          </cell>
          <cell r="E1589" t="str">
            <v>cement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</row>
        <row r="1590">
          <cell r="A1590" t="str">
            <v>GAB</v>
          </cell>
          <cell r="B1590" t="str">
            <v>Gabon</v>
          </cell>
          <cell r="C1590">
            <v>2018</v>
          </cell>
          <cell r="D1590" t="str">
            <v>ktoe</v>
          </cell>
          <cell r="E1590" t="str">
            <v>construc</v>
          </cell>
          <cell r="F1590">
            <v>9.2414999008178711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9.2414999008178711</v>
          </cell>
        </row>
        <row r="1591">
          <cell r="A1591" t="str">
            <v>GAB</v>
          </cell>
          <cell r="B1591" t="str">
            <v>Gabon</v>
          </cell>
          <cell r="C1591">
            <v>2018</v>
          </cell>
          <cell r="D1591" t="str">
            <v>ktoe</v>
          </cell>
          <cell r="E1591" t="str">
            <v>distloss</v>
          </cell>
          <cell r="F1591">
            <v>-24.751199722290039</v>
          </cell>
          <cell r="G1591">
            <v>0</v>
          </cell>
          <cell r="H1591">
            <v>0</v>
          </cell>
          <cell r="I1591">
            <v>-9.1600000858306885E-2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-24.842800140380859</v>
          </cell>
        </row>
        <row r="1592">
          <cell r="A1592" t="str">
            <v>GAB</v>
          </cell>
          <cell r="B1592" t="str">
            <v>Gabon</v>
          </cell>
          <cell r="C1592">
            <v>2018</v>
          </cell>
          <cell r="D1592" t="str">
            <v>ktoe</v>
          </cell>
          <cell r="E1592" t="str">
            <v>domesair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2.3808000087738037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2.3808000087738037</v>
          </cell>
        </row>
        <row r="1593">
          <cell r="A1593" t="str">
            <v>GAB</v>
          </cell>
          <cell r="B1593" t="str">
            <v>Gabon</v>
          </cell>
          <cell r="C1593">
            <v>2018</v>
          </cell>
          <cell r="D1593" t="str">
            <v>ktoe</v>
          </cell>
          <cell r="E1593" t="str">
            <v>domesnav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</row>
        <row r="1594">
          <cell r="A1594" t="str">
            <v>GAB</v>
          </cell>
          <cell r="B1594" t="str">
            <v>Gabon</v>
          </cell>
          <cell r="C1594">
            <v>2018</v>
          </cell>
          <cell r="D1594" t="str">
            <v>ktoe</v>
          </cell>
          <cell r="E1594" t="str">
            <v>eloutput</v>
          </cell>
          <cell r="F1594">
            <v>0</v>
          </cell>
          <cell r="G1594">
            <v>0</v>
          </cell>
          <cell r="H1594">
            <v>1115.1710205078125</v>
          </cell>
          <cell r="I1594">
            <v>0</v>
          </cell>
          <cell r="J1594">
            <v>0</v>
          </cell>
          <cell r="K1594">
            <v>230.27099609375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1.9199999570846558</v>
          </cell>
          <cell r="Q1594">
            <v>901.41497802734375</v>
          </cell>
          <cell r="R1594">
            <v>0</v>
          </cell>
          <cell r="S1594">
            <v>0</v>
          </cell>
          <cell r="T1594">
            <v>10.751999855041504</v>
          </cell>
          <cell r="U1594">
            <v>0</v>
          </cell>
          <cell r="V1594">
            <v>914.08697509765625</v>
          </cell>
          <cell r="W1594">
            <v>2259.529052734375</v>
          </cell>
        </row>
        <row r="1595">
          <cell r="A1595" t="str">
            <v>GAB</v>
          </cell>
          <cell r="B1595" t="str">
            <v>Gabon</v>
          </cell>
          <cell r="C1595">
            <v>2018</v>
          </cell>
          <cell r="D1595" t="str">
            <v>ktoe</v>
          </cell>
          <cell r="E1595" t="str">
            <v>exports</v>
          </cell>
          <cell r="F1595">
            <v>0</v>
          </cell>
          <cell r="G1595">
            <v>0</v>
          </cell>
          <cell r="H1595">
            <v>0</v>
          </cell>
          <cell r="I1595">
            <v>-9002.2158203125</v>
          </cell>
          <cell r="J1595">
            <v>0</v>
          </cell>
          <cell r="K1595">
            <v>-13.599800109863281</v>
          </cell>
          <cell r="L1595">
            <v>-18.662200927734375</v>
          </cell>
          <cell r="M1595">
            <v>0</v>
          </cell>
          <cell r="N1595">
            <v>-24.309099197387695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-9058.7861328125</v>
          </cell>
        </row>
        <row r="1596">
          <cell r="A1596" t="str">
            <v>GAB</v>
          </cell>
          <cell r="B1596" t="str">
            <v>Gabon</v>
          </cell>
          <cell r="C1596">
            <v>2018</v>
          </cell>
          <cell r="D1596" t="str">
            <v>ktoe</v>
          </cell>
          <cell r="E1596" t="str">
            <v>food_forest</v>
          </cell>
          <cell r="F1596">
            <v>38.980796813964844</v>
          </cell>
          <cell r="G1596">
            <v>0</v>
          </cell>
          <cell r="H1596">
            <v>2.5264999866485596</v>
          </cell>
          <cell r="I1596">
            <v>0</v>
          </cell>
          <cell r="J1596">
            <v>0.571399986743927</v>
          </cell>
          <cell r="K1596">
            <v>0.24819999933242798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42.326900482177734</v>
          </cell>
        </row>
        <row r="1597">
          <cell r="A1597" t="str">
            <v>GAB</v>
          </cell>
          <cell r="B1597" t="str">
            <v>Gabon</v>
          </cell>
          <cell r="C1597">
            <v>2018</v>
          </cell>
          <cell r="D1597" t="str">
            <v>ktoe</v>
          </cell>
          <cell r="E1597" t="str">
            <v>imports</v>
          </cell>
          <cell r="F1597">
            <v>29.969600677490234</v>
          </cell>
          <cell r="G1597">
            <v>0</v>
          </cell>
          <cell r="H1597">
            <v>0</v>
          </cell>
          <cell r="I1597">
            <v>0</v>
          </cell>
          <cell r="J1597">
            <v>46.844799041748047</v>
          </cell>
          <cell r="K1597">
            <v>142.45010375976563</v>
          </cell>
          <cell r="L1597">
            <v>24.422300338745117</v>
          </cell>
          <cell r="M1597">
            <v>30.741399765014648</v>
          </cell>
          <cell r="N1597">
            <v>44.843597412109375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319.27178955078125</v>
          </cell>
        </row>
        <row r="1598">
          <cell r="A1598" t="str">
            <v>GAB</v>
          </cell>
          <cell r="B1598" t="str">
            <v>Gabon</v>
          </cell>
          <cell r="C1598">
            <v>2018</v>
          </cell>
          <cell r="D1598" t="str">
            <v>ktoe</v>
          </cell>
          <cell r="E1598" t="str">
            <v>info_agrc</v>
          </cell>
          <cell r="F1598">
            <v>2.7332999706268311</v>
          </cell>
          <cell r="G1598">
            <v>0</v>
          </cell>
          <cell r="H1598">
            <v>0</v>
          </cell>
          <cell r="I1598">
            <v>0</v>
          </cell>
          <cell r="J1598">
            <v>0.571399986743927</v>
          </cell>
          <cell r="K1598">
            <v>0.24819999933242798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3.5529000759124756</v>
          </cell>
        </row>
        <row r="1599">
          <cell r="A1599" t="str">
            <v>GAB</v>
          </cell>
          <cell r="B1599" t="str">
            <v>Gabon</v>
          </cell>
          <cell r="C1599">
            <v>2018</v>
          </cell>
          <cell r="D1599" t="str">
            <v>ktoe</v>
          </cell>
          <cell r="E1599" t="str">
            <v>info_fish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</row>
        <row r="1600">
          <cell r="A1600" t="str">
            <v>GAB</v>
          </cell>
          <cell r="B1600" t="str">
            <v>Gabon</v>
          </cell>
          <cell r="C1600">
            <v>2018</v>
          </cell>
          <cell r="D1600" t="str">
            <v>ktoe</v>
          </cell>
          <cell r="E1600" t="str">
            <v>info_food</v>
          </cell>
          <cell r="F1600">
            <v>15.916000366210938</v>
          </cell>
          <cell r="G1600">
            <v>0</v>
          </cell>
          <cell r="H1600">
            <v>1.2196999788284302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17.135700225830078</v>
          </cell>
        </row>
        <row r="1601">
          <cell r="A1601" t="str">
            <v>GAB</v>
          </cell>
          <cell r="B1601" t="str">
            <v>Gabon</v>
          </cell>
          <cell r="C1601">
            <v>2018</v>
          </cell>
          <cell r="D1601" t="str">
            <v>ktoe</v>
          </cell>
          <cell r="E1601" t="str">
            <v>info_wood</v>
          </cell>
          <cell r="F1601">
            <v>20.331499099731445</v>
          </cell>
          <cell r="G1601">
            <v>0</v>
          </cell>
          <cell r="H1601">
            <v>1.3068000078201294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21.638299942016602</v>
          </cell>
        </row>
        <row r="1602">
          <cell r="A1602" t="str">
            <v>GAB</v>
          </cell>
          <cell r="B1602" t="str">
            <v>Gabon</v>
          </cell>
          <cell r="C1602">
            <v>2018</v>
          </cell>
          <cell r="D1602" t="str">
            <v>ktoe</v>
          </cell>
          <cell r="E1602" t="str">
            <v>ironstl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</row>
        <row r="1603">
          <cell r="A1603" t="str">
            <v>GAB</v>
          </cell>
          <cell r="B1603" t="str">
            <v>Gabon</v>
          </cell>
          <cell r="C1603">
            <v>2018</v>
          </cell>
          <cell r="D1603" t="str">
            <v>ktoe</v>
          </cell>
          <cell r="E1603" t="str">
            <v>machinery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</row>
        <row r="1604">
          <cell r="A1604" t="str">
            <v>GAB</v>
          </cell>
          <cell r="B1604" t="str">
            <v>Gabon</v>
          </cell>
          <cell r="C1604">
            <v>2018</v>
          </cell>
          <cell r="D1604" t="str">
            <v>ktoe</v>
          </cell>
          <cell r="E1604" t="str">
            <v>mining_chemicals</v>
          </cell>
          <cell r="F1604">
            <v>8.4202003479003906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8.4202003479003906</v>
          </cell>
        </row>
        <row r="1605">
          <cell r="A1605" t="str">
            <v>GAB</v>
          </cell>
          <cell r="B1605" t="str">
            <v>Gabon</v>
          </cell>
          <cell r="C1605">
            <v>2018</v>
          </cell>
          <cell r="D1605" t="str">
            <v>ktoe</v>
          </cell>
          <cell r="E1605" t="str">
            <v>nonenuse</v>
          </cell>
          <cell r="F1605">
            <v>0</v>
          </cell>
          <cell r="G1605">
            <v>0</v>
          </cell>
          <cell r="H1605">
            <v>0</v>
          </cell>
          <cell r="I1605">
            <v>12.295299530029297</v>
          </cell>
          <cell r="J1605">
            <v>0.85710000991821289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13.152400016784668</v>
          </cell>
        </row>
        <row r="1606">
          <cell r="A1606" t="str">
            <v>GAB</v>
          </cell>
          <cell r="B1606" t="str">
            <v>Gabon</v>
          </cell>
          <cell r="C1606">
            <v>2018</v>
          </cell>
          <cell r="D1606" t="str">
            <v>ktoe</v>
          </cell>
          <cell r="E1606" t="str">
            <v>nonferrmet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</row>
        <row r="1607">
          <cell r="A1607" t="str">
            <v>GAB</v>
          </cell>
          <cell r="B1607" t="str">
            <v>Gabon</v>
          </cell>
          <cell r="C1607">
            <v>2018</v>
          </cell>
          <cell r="D1607" t="str">
            <v>ktoe</v>
          </cell>
          <cell r="E1607" t="str">
            <v>ononspec</v>
          </cell>
          <cell r="F1607">
            <v>1.3875000476837158</v>
          </cell>
          <cell r="G1607">
            <v>0</v>
          </cell>
          <cell r="H1607">
            <v>0</v>
          </cell>
          <cell r="I1607">
            <v>0</v>
          </cell>
          <cell r="J1607">
            <v>0.27289998531341553</v>
          </cell>
          <cell r="K1607">
            <v>0</v>
          </cell>
          <cell r="L1607">
            <v>0.2249000072479248</v>
          </cell>
          <cell r="M1607">
            <v>3.2637999057769775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5.1490998268127441</v>
          </cell>
        </row>
        <row r="1608">
          <cell r="A1608" t="str">
            <v>GAB</v>
          </cell>
          <cell r="B1608" t="str">
            <v>Gabon</v>
          </cell>
          <cell r="C1608">
            <v>2018</v>
          </cell>
          <cell r="D1608" t="str">
            <v>ktoe</v>
          </cell>
          <cell r="E1608" t="str">
            <v>other_manufact</v>
          </cell>
          <cell r="F1608">
            <v>2.2590999603271484</v>
          </cell>
          <cell r="G1608">
            <v>0</v>
          </cell>
          <cell r="H1608">
            <v>0</v>
          </cell>
          <cell r="I1608">
            <v>64.85980224609375</v>
          </cell>
          <cell r="J1608">
            <v>13.620400428771973</v>
          </cell>
          <cell r="K1608">
            <v>37.261299133300781</v>
          </cell>
          <cell r="L1608">
            <v>16.441200256347656</v>
          </cell>
          <cell r="M1608">
            <v>28.934900283813477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2570.519775390625</v>
          </cell>
          <cell r="U1608">
            <v>0</v>
          </cell>
          <cell r="V1608">
            <v>2570.519775390625</v>
          </cell>
          <cell r="W1608">
            <v>2733.896484375</v>
          </cell>
        </row>
        <row r="1609">
          <cell r="A1609" t="str">
            <v>GAB</v>
          </cell>
          <cell r="B1609" t="str">
            <v>Gabon</v>
          </cell>
          <cell r="C1609">
            <v>2018</v>
          </cell>
          <cell r="D1609" t="str">
            <v>ktoe</v>
          </cell>
          <cell r="E1609" t="str">
            <v>ownuse</v>
          </cell>
          <cell r="F1609">
            <v>-12.638099670410156</v>
          </cell>
          <cell r="G1609">
            <v>0</v>
          </cell>
          <cell r="H1609">
            <v>-95.664596557617188</v>
          </cell>
          <cell r="I1609">
            <v>0</v>
          </cell>
          <cell r="J1609">
            <v>0</v>
          </cell>
          <cell r="K1609">
            <v>-121.3916015625</v>
          </cell>
          <cell r="L1609">
            <v>0</v>
          </cell>
          <cell r="M1609">
            <v>-7.0405001640319824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-236.73480224609375</v>
          </cell>
        </row>
        <row r="1610">
          <cell r="A1610" t="str">
            <v>GAB</v>
          </cell>
          <cell r="B1610" t="str">
            <v>Gabon</v>
          </cell>
          <cell r="C1610">
            <v>2018</v>
          </cell>
          <cell r="D1610" t="str">
            <v>ktoe</v>
          </cell>
          <cell r="E1610" t="str">
            <v>pipeline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</row>
        <row r="1611">
          <cell r="A1611" t="str">
            <v>GAB</v>
          </cell>
          <cell r="B1611" t="str">
            <v>Gabon</v>
          </cell>
          <cell r="C1611">
            <v>2018</v>
          </cell>
          <cell r="D1611" t="str">
            <v>ktoe</v>
          </cell>
          <cell r="E1611" t="str">
            <v>power</v>
          </cell>
          <cell r="F1611">
            <v>194.28450012207031</v>
          </cell>
          <cell r="G1611">
            <v>0</v>
          </cell>
          <cell r="H1611">
            <v>-330.64642333984375</v>
          </cell>
          <cell r="I1611">
            <v>0</v>
          </cell>
          <cell r="J1611">
            <v>0</v>
          </cell>
          <cell r="K1611">
            <v>-69.904800415039063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-0.16509999334812164</v>
          </cell>
          <cell r="Q1611">
            <v>-77.507705688476563</v>
          </cell>
          <cell r="R1611">
            <v>0</v>
          </cell>
          <cell r="S1611">
            <v>0</v>
          </cell>
          <cell r="T1611">
            <v>-8.0345001220703125</v>
          </cell>
          <cell r="U1611">
            <v>0</v>
          </cell>
          <cell r="V1611">
            <v>-85.707305908203125</v>
          </cell>
          <cell r="W1611">
            <v>-291.9739990234375</v>
          </cell>
        </row>
        <row r="1612">
          <cell r="A1612" t="str">
            <v>GAB</v>
          </cell>
          <cell r="B1612" t="str">
            <v>Gabon</v>
          </cell>
          <cell r="C1612">
            <v>2018</v>
          </cell>
          <cell r="D1612" t="str">
            <v>ktoe</v>
          </cell>
          <cell r="E1612" t="str">
            <v>production</v>
          </cell>
          <cell r="F1612">
            <v>0</v>
          </cell>
          <cell r="G1612">
            <v>0</v>
          </cell>
          <cell r="H1612">
            <v>384.18890380859375</v>
          </cell>
          <cell r="I1612">
            <v>9657.85546875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.16509999334812164</v>
          </cell>
          <cell r="Q1612">
            <v>77.507698059082031</v>
          </cell>
          <cell r="R1612">
            <v>0</v>
          </cell>
          <cell r="S1612">
            <v>0</v>
          </cell>
          <cell r="T1612">
            <v>3706.9375</v>
          </cell>
          <cell r="U1612">
            <v>0</v>
          </cell>
          <cell r="V1612">
            <v>3784.6103515625</v>
          </cell>
          <cell r="W1612">
            <v>13826.654296875</v>
          </cell>
        </row>
        <row r="1613">
          <cell r="A1613" t="str">
            <v>GAB</v>
          </cell>
          <cell r="B1613" t="str">
            <v>Gabon</v>
          </cell>
          <cell r="C1613">
            <v>2018</v>
          </cell>
          <cell r="D1613" t="str">
            <v>ktoe</v>
          </cell>
          <cell r="E1613" t="str">
            <v>rail</v>
          </cell>
          <cell r="F1613">
            <v>0.69700002670288086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.69700002670288086</v>
          </cell>
        </row>
        <row r="1614">
          <cell r="A1614" t="str">
            <v>GAB</v>
          </cell>
          <cell r="B1614" t="str">
            <v>Gabon</v>
          </cell>
          <cell r="C1614">
            <v>2018</v>
          </cell>
          <cell r="D1614" t="str">
            <v>ktoe</v>
          </cell>
          <cell r="E1614" t="str">
            <v>resident</v>
          </cell>
          <cell r="F1614">
            <v>99.653900146484375</v>
          </cell>
          <cell r="G1614">
            <v>0</v>
          </cell>
          <cell r="H1614">
            <v>0</v>
          </cell>
          <cell r="I1614">
            <v>0</v>
          </cell>
          <cell r="J1614">
            <v>10.799799919128418</v>
          </cell>
          <cell r="K1614">
            <v>5.4544000625610352</v>
          </cell>
          <cell r="L1614">
            <v>11.350700378417969</v>
          </cell>
          <cell r="M1614">
            <v>30.496200561523438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1128.38330078125</v>
          </cell>
          <cell r="U1614">
            <v>0</v>
          </cell>
          <cell r="V1614">
            <v>1128.38330078125</v>
          </cell>
          <cell r="W1614">
            <v>1286.1383056640625</v>
          </cell>
        </row>
        <row r="1615">
          <cell r="A1615" t="str">
            <v>GAB</v>
          </cell>
          <cell r="B1615" t="str">
            <v>Gabon</v>
          </cell>
          <cell r="C1615">
            <v>2018</v>
          </cell>
          <cell r="D1615" t="str">
            <v>ktoe</v>
          </cell>
          <cell r="E1615" t="str">
            <v>road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53.42340087890625</v>
          </cell>
          <cell r="K1615">
            <v>14.121999740600586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67.545402526855469</v>
          </cell>
        </row>
        <row r="1616">
          <cell r="A1616" t="str">
            <v>GAB</v>
          </cell>
          <cell r="B1616" t="str">
            <v>Gabon</v>
          </cell>
          <cell r="C1616">
            <v>2018</v>
          </cell>
          <cell r="D1616" t="str">
            <v>ktoe</v>
          </cell>
          <cell r="E1616" t="str">
            <v>services</v>
          </cell>
          <cell r="F1616">
            <v>26.224899291992188</v>
          </cell>
          <cell r="G1616">
            <v>0</v>
          </cell>
          <cell r="H1616">
            <v>0</v>
          </cell>
          <cell r="I1616">
            <v>0</v>
          </cell>
          <cell r="J1616">
            <v>2.0234000682830811</v>
          </cell>
          <cell r="K1616">
            <v>0.54610002040863037</v>
          </cell>
          <cell r="L1616">
            <v>0.14229999482631683</v>
          </cell>
          <cell r="M1616">
            <v>14.424500465393066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43.361198425292969</v>
          </cell>
        </row>
        <row r="1617">
          <cell r="A1617" t="str">
            <v>GAB</v>
          </cell>
          <cell r="B1617" t="str">
            <v>Gabon</v>
          </cell>
          <cell r="C1617">
            <v>2018</v>
          </cell>
          <cell r="D1617" t="str">
            <v>ktoe</v>
          </cell>
          <cell r="E1617" t="str">
            <v>statdiff</v>
          </cell>
          <cell r="F1617">
            <v>0</v>
          </cell>
          <cell r="G1617">
            <v>0</v>
          </cell>
          <cell r="H1617">
            <v>44.64849853515625</v>
          </cell>
          <cell r="I1617">
            <v>-60.363201141357422</v>
          </cell>
          <cell r="J1617">
            <v>0</v>
          </cell>
          <cell r="K1617">
            <v>-114.61550140380859</v>
          </cell>
          <cell r="L1617">
            <v>-0.60570001602172852</v>
          </cell>
          <cell r="M1617">
            <v>7.0405001640319824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-123.89540100097656</v>
          </cell>
        </row>
        <row r="1618">
          <cell r="A1618" t="str">
            <v>GAB</v>
          </cell>
          <cell r="B1618" t="str">
            <v>Gabon</v>
          </cell>
          <cell r="C1618">
            <v>2018</v>
          </cell>
          <cell r="D1618" t="str">
            <v>ktoe</v>
          </cell>
          <cell r="E1618" t="str">
            <v>stockcha</v>
          </cell>
          <cell r="F1618">
            <v>0</v>
          </cell>
          <cell r="G1618">
            <v>0</v>
          </cell>
          <cell r="H1618">
            <v>0</v>
          </cell>
          <cell r="I1618">
            <v>-81.06829833984375</v>
          </cell>
          <cell r="J1618">
            <v>0</v>
          </cell>
          <cell r="K1618">
            <v>-30.582399368286133</v>
          </cell>
          <cell r="L1618">
            <v>0</v>
          </cell>
          <cell r="M1618">
            <v>0</v>
          </cell>
          <cell r="N1618">
            <v>-57.104698181152344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-168.75540161132813</v>
          </cell>
        </row>
        <row r="1619">
          <cell r="A1619" t="str">
            <v>GAB</v>
          </cell>
          <cell r="B1619" t="str">
            <v>Gabon</v>
          </cell>
          <cell r="C1619">
            <v>2018</v>
          </cell>
          <cell r="D1619" t="str">
            <v>ktoe</v>
          </cell>
          <cell r="E1619" t="str">
            <v>tes</v>
          </cell>
          <cell r="F1619">
            <v>29.969600677490234</v>
          </cell>
          <cell r="G1619">
            <v>0</v>
          </cell>
          <cell r="H1619">
            <v>384.18890380859375</v>
          </cell>
          <cell r="I1619">
            <v>574.57171630859375</v>
          </cell>
          <cell r="J1619">
            <v>46.844799041748047</v>
          </cell>
          <cell r="K1619">
            <v>98.267898559570313</v>
          </cell>
          <cell r="L1619">
            <v>5.7600998878479004</v>
          </cell>
          <cell r="M1619">
            <v>30.741399765014648</v>
          </cell>
          <cell r="N1619">
            <v>-36.570098876953125</v>
          </cell>
          <cell r="O1619">
            <v>0</v>
          </cell>
          <cell r="P1619">
            <v>0.16509999334812164</v>
          </cell>
          <cell r="Q1619">
            <v>77.507698059082031</v>
          </cell>
          <cell r="R1619">
            <v>0</v>
          </cell>
          <cell r="S1619">
            <v>0</v>
          </cell>
          <cell r="T1619">
            <v>3706.9375</v>
          </cell>
          <cell r="U1619">
            <v>0</v>
          </cell>
          <cell r="V1619">
            <v>3784.6103515625</v>
          </cell>
          <cell r="W1619">
            <v>4918.384765625</v>
          </cell>
        </row>
        <row r="1620">
          <cell r="A1620" t="str">
            <v>GAB</v>
          </cell>
          <cell r="B1620" t="str">
            <v>Gabon</v>
          </cell>
          <cell r="C1620">
            <v>2018</v>
          </cell>
          <cell r="D1620" t="str">
            <v>ktoe</v>
          </cell>
          <cell r="E1620" t="str">
            <v>tfc</v>
          </cell>
          <cell r="F1620">
            <v>186.86489868164063</v>
          </cell>
          <cell r="G1620">
            <v>0</v>
          </cell>
          <cell r="H1620">
            <v>2.5264999866485596</v>
          </cell>
          <cell r="I1620">
            <v>77.155105590820313</v>
          </cell>
          <cell r="J1620">
            <v>81.568397521972656</v>
          </cell>
          <cell r="K1620">
            <v>57.631999969482422</v>
          </cell>
          <cell r="L1620">
            <v>28.159099578857422</v>
          </cell>
          <cell r="M1620">
            <v>77.119499206542969</v>
          </cell>
          <cell r="N1620">
            <v>2.3808000087738037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3698.903076171875</v>
          </cell>
          <cell r="U1620">
            <v>0</v>
          </cell>
          <cell r="V1620">
            <v>3698.903076171875</v>
          </cell>
          <cell r="W1620">
            <v>4212.3095703125</v>
          </cell>
        </row>
        <row r="1621">
          <cell r="A1621" t="str">
            <v>GAB</v>
          </cell>
          <cell r="B1621" t="str">
            <v>Gabon</v>
          </cell>
          <cell r="C1621">
            <v>2018</v>
          </cell>
          <cell r="D1621" t="str">
            <v>ktoe</v>
          </cell>
          <cell r="E1621" t="str">
            <v>tottranf</v>
          </cell>
          <cell r="F1621">
            <v>194.28450012207031</v>
          </cell>
          <cell r="G1621">
            <v>0</v>
          </cell>
          <cell r="H1621">
            <v>-330.64639282226563</v>
          </cell>
          <cell r="I1621">
            <v>-436.96182250976563</v>
          </cell>
          <cell r="J1621">
            <v>34.723499298095703</v>
          </cell>
          <cell r="K1621">
            <v>195.37120056152344</v>
          </cell>
          <cell r="L1621">
            <v>23.00469970703125</v>
          </cell>
          <cell r="M1621">
            <v>46.378101348876953</v>
          </cell>
          <cell r="N1621">
            <v>38.951000213623047</v>
          </cell>
          <cell r="O1621">
            <v>0</v>
          </cell>
          <cell r="P1621">
            <v>-0.16509999334812164</v>
          </cell>
          <cell r="Q1621">
            <v>-77.507698059082031</v>
          </cell>
          <cell r="R1621">
            <v>0</v>
          </cell>
          <cell r="S1621">
            <v>0</v>
          </cell>
          <cell r="T1621">
            <v>-8.0345001220703125</v>
          </cell>
          <cell r="U1621">
            <v>0</v>
          </cell>
          <cell r="V1621">
            <v>-85.707298278808594</v>
          </cell>
          <cell r="W1621">
            <v>-320.60250854492188</v>
          </cell>
        </row>
        <row r="1622">
          <cell r="A1622" t="str">
            <v>GAB</v>
          </cell>
          <cell r="B1622" t="str">
            <v>Gabon</v>
          </cell>
          <cell r="C1622">
            <v>2018</v>
          </cell>
          <cell r="D1622" t="str">
            <v>ktoe</v>
          </cell>
          <cell r="E1622" t="str">
            <v>transfer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</row>
        <row r="1623">
          <cell r="A1623" t="str">
            <v>GAB</v>
          </cell>
          <cell r="B1623" t="str">
            <v>Gabon</v>
          </cell>
          <cell r="C1623">
            <v>2018</v>
          </cell>
          <cell r="D1623" t="str">
            <v>ktoe</v>
          </cell>
          <cell r="E1623" t="str">
            <v>worldav</v>
          </cell>
          <cell r="G1623">
            <v>0</v>
          </cell>
          <cell r="H1623">
            <v>0</v>
          </cell>
          <cell r="I1623">
            <v>0</v>
          </cell>
          <cell r="N1623">
            <v>0</v>
          </cell>
          <cell r="P1623">
            <v>0</v>
          </cell>
          <cell r="R1623">
            <v>0</v>
          </cell>
          <cell r="T1623">
            <v>0</v>
          </cell>
          <cell r="U1623">
            <v>0</v>
          </cell>
        </row>
        <row r="1624">
          <cell r="A1624" t="str">
            <v>GEO</v>
          </cell>
          <cell r="B1624" t="str">
            <v>Georgia</v>
          </cell>
          <cell r="C1624">
            <v>2018</v>
          </cell>
          <cell r="D1624" t="str">
            <v>ktoe</v>
          </cell>
          <cell r="E1624" t="str">
            <v>cement</v>
          </cell>
          <cell r="F1624">
            <v>22.011999130249023</v>
          </cell>
          <cell r="G1624">
            <v>161.0537109375</v>
          </cell>
          <cell r="H1624">
            <v>29.554800033569336</v>
          </cell>
          <cell r="I1624">
            <v>0.28659999370574951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3.7000000011175871E-3</v>
          </cell>
          <cell r="U1624">
            <v>0</v>
          </cell>
          <cell r="V1624">
            <v>3.7000000011175871E-3</v>
          </cell>
          <cell r="W1624">
            <v>212.91079711914063</v>
          </cell>
        </row>
        <row r="1625">
          <cell r="A1625" t="str">
            <v>GEO</v>
          </cell>
          <cell r="B1625" t="str">
            <v>Georgia</v>
          </cell>
          <cell r="C1625">
            <v>2018</v>
          </cell>
          <cell r="D1625" t="str">
            <v>ktoe</v>
          </cell>
          <cell r="E1625" t="str">
            <v>construc</v>
          </cell>
          <cell r="F1625">
            <v>10</v>
          </cell>
          <cell r="G1625">
            <v>0</v>
          </cell>
          <cell r="H1625">
            <v>12.993599891662598</v>
          </cell>
          <cell r="I1625">
            <v>2.1017999649047852</v>
          </cell>
          <cell r="J1625">
            <v>0</v>
          </cell>
          <cell r="K1625">
            <v>72.190498352050781</v>
          </cell>
          <cell r="L1625">
            <v>0</v>
          </cell>
          <cell r="M1625">
            <v>3.2999999821186066E-2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1.9000000320374966E-3</v>
          </cell>
          <cell r="U1625">
            <v>0</v>
          </cell>
          <cell r="V1625">
            <v>1.9000000320374966E-3</v>
          </cell>
          <cell r="W1625">
            <v>97.32080078125</v>
          </cell>
        </row>
        <row r="1626">
          <cell r="A1626" t="str">
            <v>GEO</v>
          </cell>
          <cell r="B1626" t="str">
            <v>Georgia</v>
          </cell>
          <cell r="C1626">
            <v>2018</v>
          </cell>
          <cell r="D1626" t="str">
            <v>ktoe</v>
          </cell>
          <cell r="E1626" t="str">
            <v>distloss</v>
          </cell>
          <cell r="F1626">
            <v>-76.182296752929688</v>
          </cell>
          <cell r="G1626">
            <v>0</v>
          </cell>
          <cell r="H1626">
            <v>-93.84429931640625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-1.9442000389099121</v>
          </cell>
          <cell r="S1626">
            <v>0</v>
          </cell>
          <cell r="T1626">
            <v>0</v>
          </cell>
          <cell r="U1626">
            <v>0</v>
          </cell>
          <cell r="V1626">
            <v>-1.9442000389099121</v>
          </cell>
          <cell r="W1626">
            <v>-171.97079467773438</v>
          </cell>
        </row>
        <row r="1627">
          <cell r="A1627" t="str">
            <v>GEO</v>
          </cell>
          <cell r="B1627" t="str">
            <v>Georgia</v>
          </cell>
          <cell r="C1627">
            <v>2018</v>
          </cell>
          <cell r="D1627" t="str">
            <v>ktoe</v>
          </cell>
          <cell r="E1627" t="str">
            <v>domesair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.30809998512268066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.30809998512268066</v>
          </cell>
        </row>
        <row r="1628">
          <cell r="A1628" t="str">
            <v>GEO</v>
          </cell>
          <cell r="B1628" t="str">
            <v>Georgia</v>
          </cell>
          <cell r="C1628">
            <v>2018</v>
          </cell>
          <cell r="D1628" t="str">
            <v>ktoe</v>
          </cell>
          <cell r="E1628" t="str">
            <v>domesnav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.55959999561309814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.55959999561309814</v>
          </cell>
        </row>
        <row r="1629">
          <cell r="A1629" t="str">
            <v>GEO</v>
          </cell>
          <cell r="B1629" t="str">
            <v>Georgia</v>
          </cell>
          <cell r="C1629">
            <v>2018</v>
          </cell>
          <cell r="D1629" t="str">
            <v>ktoe</v>
          </cell>
          <cell r="E1629" t="str">
            <v>eloutput</v>
          </cell>
          <cell r="F1629">
            <v>0</v>
          </cell>
          <cell r="G1629">
            <v>11.800000190734863</v>
          </cell>
          <cell r="H1629">
            <v>2103.10009765625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84.300003051757813</v>
          </cell>
          <cell r="P1629">
            <v>0</v>
          </cell>
          <cell r="Q1629">
            <v>9949.400390625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10033.7001953125</v>
          </cell>
          <cell r="W1629">
            <v>12148.599609375</v>
          </cell>
        </row>
        <row r="1630">
          <cell r="A1630" t="str">
            <v>GEO</v>
          </cell>
          <cell r="B1630" t="str">
            <v>Georgia</v>
          </cell>
          <cell r="C1630">
            <v>2018</v>
          </cell>
          <cell r="D1630" t="str">
            <v>ktoe</v>
          </cell>
          <cell r="E1630" t="str">
            <v>exports</v>
          </cell>
          <cell r="F1630">
            <v>-51.762699127197266</v>
          </cell>
          <cell r="G1630">
            <v>-0.77679997682571411</v>
          </cell>
          <cell r="H1630">
            <v>0</v>
          </cell>
          <cell r="I1630">
            <v>-104.65079498291016</v>
          </cell>
          <cell r="J1630">
            <v>-1.3661999702453613</v>
          </cell>
          <cell r="K1630">
            <v>-3.8664000034332275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-1.6394000053405762</v>
          </cell>
          <cell r="U1630">
            <v>0</v>
          </cell>
          <cell r="V1630">
            <v>-1.6394000053405762</v>
          </cell>
          <cell r="W1630">
            <v>-164.06230163574219</v>
          </cell>
        </row>
        <row r="1631">
          <cell r="A1631" t="str">
            <v>GEO</v>
          </cell>
          <cell r="B1631" t="str">
            <v>Georgia</v>
          </cell>
          <cell r="C1631">
            <v>2018</v>
          </cell>
          <cell r="D1631" t="str">
            <v>ktoe</v>
          </cell>
          <cell r="E1631" t="str">
            <v>food_forest</v>
          </cell>
          <cell r="F1631">
            <v>28.581300735473633</v>
          </cell>
          <cell r="G1631">
            <v>4.8649997711181641</v>
          </cell>
          <cell r="H1631">
            <v>43.227500915527344</v>
          </cell>
          <cell r="I1631">
            <v>2.8699999675154686E-2</v>
          </cell>
          <cell r="J1631">
            <v>1.156000018119812</v>
          </cell>
          <cell r="K1631">
            <v>10.75469970703125</v>
          </cell>
          <cell r="L1631">
            <v>0</v>
          </cell>
          <cell r="M1631">
            <v>9.8899997770786285E-2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.94110000133514404</v>
          </cell>
          <cell r="S1631">
            <v>0</v>
          </cell>
          <cell r="T1631">
            <v>1.7008000612258911</v>
          </cell>
          <cell r="U1631">
            <v>0</v>
          </cell>
          <cell r="V1631">
            <v>2.6419000625610352</v>
          </cell>
          <cell r="W1631">
            <v>91.35400390625</v>
          </cell>
        </row>
        <row r="1632">
          <cell r="A1632" t="str">
            <v>GEO</v>
          </cell>
          <cell r="B1632" t="str">
            <v>Georgia</v>
          </cell>
          <cell r="C1632">
            <v>2018</v>
          </cell>
          <cell r="D1632" t="str">
            <v>ktoe</v>
          </cell>
          <cell r="E1632" t="str">
            <v>imports</v>
          </cell>
          <cell r="F1632">
            <v>130.88560485839844</v>
          </cell>
          <cell r="G1632">
            <v>268.177490234375</v>
          </cell>
          <cell r="H1632">
            <v>2036.6385498046875</v>
          </cell>
          <cell r="I1632">
            <v>209.389404296875</v>
          </cell>
          <cell r="J1632">
            <v>575.48492431640625</v>
          </cell>
          <cell r="K1632">
            <v>572.74151611328125</v>
          </cell>
          <cell r="L1632">
            <v>0</v>
          </cell>
          <cell r="M1632">
            <v>22.523199081420898</v>
          </cell>
          <cell r="N1632">
            <v>104.55239868164063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3920.39306640625</v>
          </cell>
        </row>
        <row r="1633">
          <cell r="A1633" t="str">
            <v>GEO</v>
          </cell>
          <cell r="B1633" t="str">
            <v>Georgia</v>
          </cell>
          <cell r="C1633">
            <v>2018</v>
          </cell>
          <cell r="D1633" t="str">
            <v>ktoe</v>
          </cell>
          <cell r="E1633" t="str">
            <v>info_agrc</v>
          </cell>
          <cell r="F1633">
            <v>6.8271999359130859</v>
          </cell>
          <cell r="G1633">
            <v>0.16750000417232513</v>
          </cell>
          <cell r="H1633">
            <v>6.878699779510498</v>
          </cell>
          <cell r="I1633">
            <v>0</v>
          </cell>
          <cell r="J1633">
            <v>1.156000018119812</v>
          </cell>
          <cell r="K1633">
            <v>10.429200172424316</v>
          </cell>
          <cell r="L1633">
            <v>0</v>
          </cell>
          <cell r="M1633">
            <v>8.789999783039093E-2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.94110000133514404</v>
          </cell>
          <cell r="S1633">
            <v>0</v>
          </cell>
          <cell r="T1633">
            <v>1.3000000268220901E-2</v>
          </cell>
          <cell r="U1633">
            <v>0</v>
          </cell>
          <cell r="V1633">
            <v>0.95410001277923584</v>
          </cell>
          <cell r="W1633">
            <v>26.500600814819336</v>
          </cell>
        </row>
        <row r="1634">
          <cell r="A1634" t="str">
            <v>GEO</v>
          </cell>
          <cell r="B1634" t="str">
            <v>Georgia</v>
          </cell>
          <cell r="C1634">
            <v>2018</v>
          </cell>
          <cell r="D1634" t="str">
            <v>ktoe</v>
          </cell>
          <cell r="E1634" t="str">
            <v>info_fish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.3052000105381012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.3052000105381012</v>
          </cell>
        </row>
        <row r="1635">
          <cell r="A1635" t="str">
            <v>GEO</v>
          </cell>
          <cell r="B1635" t="str">
            <v>Georgia</v>
          </cell>
          <cell r="C1635">
            <v>2018</v>
          </cell>
          <cell r="D1635" t="str">
            <v>ktoe</v>
          </cell>
          <cell r="E1635" t="str">
            <v>info_food</v>
          </cell>
          <cell r="F1635">
            <v>21.126399993896484</v>
          </cell>
          <cell r="G1635">
            <v>4.6974997520446777</v>
          </cell>
          <cell r="H1635">
            <v>36.093898773193359</v>
          </cell>
          <cell r="I1635">
            <v>2.8699999675154686E-2</v>
          </cell>
          <cell r="J1635">
            <v>0</v>
          </cell>
          <cell r="K1635">
            <v>2.0300000905990601E-2</v>
          </cell>
          <cell r="L1635">
            <v>0</v>
          </cell>
          <cell r="M1635">
            <v>1.0999999940395355E-2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1.6394000053405762</v>
          </cell>
          <cell r="U1635">
            <v>0</v>
          </cell>
          <cell r="V1635">
            <v>1.6394000053405762</v>
          </cell>
          <cell r="W1635">
            <v>63.617198944091797</v>
          </cell>
        </row>
        <row r="1636">
          <cell r="A1636" t="str">
            <v>GEO</v>
          </cell>
          <cell r="B1636" t="str">
            <v>Georgia</v>
          </cell>
          <cell r="C1636">
            <v>2018</v>
          </cell>
          <cell r="D1636" t="str">
            <v>ktoe</v>
          </cell>
          <cell r="E1636" t="str">
            <v>info_wood</v>
          </cell>
          <cell r="F1636">
            <v>0.62769997119903564</v>
          </cell>
          <cell r="G1636">
            <v>0</v>
          </cell>
          <cell r="H1636">
            <v>0.2549000084400177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4.8399999737739563E-2</v>
          </cell>
          <cell r="U1636">
            <v>0</v>
          </cell>
          <cell r="V1636">
            <v>4.8399999737739563E-2</v>
          </cell>
          <cell r="W1636">
            <v>0.9309999942779541</v>
          </cell>
        </row>
        <row r="1637">
          <cell r="A1637" t="str">
            <v>GEO</v>
          </cell>
          <cell r="B1637" t="str">
            <v>Georgia</v>
          </cell>
          <cell r="C1637">
            <v>2018</v>
          </cell>
          <cell r="D1637" t="str">
            <v>ktoe</v>
          </cell>
          <cell r="E1637" t="str">
            <v>ironstl</v>
          </cell>
          <cell r="F1637">
            <v>164.35079956054688</v>
          </cell>
          <cell r="G1637">
            <v>127.39279937744141</v>
          </cell>
          <cell r="H1637">
            <v>15.965900421142578</v>
          </cell>
          <cell r="I1637">
            <v>0</v>
          </cell>
          <cell r="J1637">
            <v>0</v>
          </cell>
          <cell r="K1637">
            <v>0.20350000262260437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307.91299438476563</v>
          </cell>
        </row>
        <row r="1638">
          <cell r="A1638" t="str">
            <v>GEO</v>
          </cell>
          <cell r="B1638" t="str">
            <v>Georgia</v>
          </cell>
          <cell r="C1638">
            <v>2018</v>
          </cell>
          <cell r="D1638" t="str">
            <v>ktoe</v>
          </cell>
          <cell r="E1638" t="str">
            <v>machinery</v>
          </cell>
          <cell r="F1638">
            <v>0.93730002641677856</v>
          </cell>
          <cell r="G1638">
            <v>0</v>
          </cell>
          <cell r="H1638">
            <v>0.68000000715255737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1.6173000335693359</v>
          </cell>
        </row>
        <row r="1639">
          <cell r="A1639" t="str">
            <v>GEO</v>
          </cell>
          <cell r="B1639" t="str">
            <v>Georgia</v>
          </cell>
          <cell r="C1639">
            <v>2018</v>
          </cell>
          <cell r="D1639" t="str">
            <v>ktoe</v>
          </cell>
          <cell r="E1639" t="str">
            <v>mining_chemicals</v>
          </cell>
          <cell r="F1639">
            <v>38.306098937988281</v>
          </cell>
          <cell r="G1639">
            <v>0</v>
          </cell>
          <cell r="H1639">
            <v>3.8217000961303711</v>
          </cell>
          <cell r="I1639">
            <v>0</v>
          </cell>
          <cell r="J1639">
            <v>0</v>
          </cell>
          <cell r="K1639">
            <v>21.269500732421875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63.397300720214844</v>
          </cell>
        </row>
        <row r="1640">
          <cell r="A1640" t="str">
            <v>GEO</v>
          </cell>
          <cell r="B1640" t="str">
            <v>Georgia</v>
          </cell>
          <cell r="C1640">
            <v>2018</v>
          </cell>
          <cell r="D1640" t="str">
            <v>ktoe</v>
          </cell>
          <cell r="E1640" t="str">
            <v>nonenuse</v>
          </cell>
          <cell r="F1640">
            <v>0</v>
          </cell>
          <cell r="G1640">
            <v>0</v>
          </cell>
          <cell r="H1640">
            <v>228.36900329589844</v>
          </cell>
          <cell r="I1640">
            <v>119.31780242919922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347.68679809570313</v>
          </cell>
        </row>
        <row r="1641">
          <cell r="A1641" t="str">
            <v>GEO</v>
          </cell>
          <cell r="B1641" t="str">
            <v>Georgia</v>
          </cell>
          <cell r="C1641">
            <v>2018</v>
          </cell>
          <cell r="D1641" t="str">
            <v>ktoe</v>
          </cell>
          <cell r="E1641" t="str">
            <v>nonferrmet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</row>
        <row r="1642">
          <cell r="A1642" t="str">
            <v>GEO</v>
          </cell>
          <cell r="B1642" t="str">
            <v>Georgia</v>
          </cell>
          <cell r="C1642">
            <v>2018</v>
          </cell>
          <cell r="D1642" t="str">
            <v>ktoe</v>
          </cell>
          <cell r="E1642" t="str">
            <v>ononspec</v>
          </cell>
          <cell r="F1642">
            <v>165.23649597167969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165.23649597167969</v>
          </cell>
        </row>
        <row r="1643">
          <cell r="A1643" t="str">
            <v>GEO</v>
          </cell>
          <cell r="B1643" t="str">
            <v>Georgia</v>
          </cell>
          <cell r="C1643">
            <v>2018</v>
          </cell>
          <cell r="D1643" t="str">
            <v>ktoe</v>
          </cell>
          <cell r="E1643" t="str">
            <v>other_manufact</v>
          </cell>
          <cell r="F1643">
            <v>26.878799438476563</v>
          </cell>
          <cell r="G1643">
            <v>0</v>
          </cell>
          <cell r="H1643">
            <v>9.0016002655029297</v>
          </cell>
          <cell r="I1643">
            <v>0</v>
          </cell>
          <cell r="J1643">
            <v>0</v>
          </cell>
          <cell r="K1643">
            <v>1.6300000250339508E-2</v>
          </cell>
          <cell r="L1643">
            <v>0</v>
          </cell>
          <cell r="M1643">
            <v>4.3900001794099808E-2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35.940601348876953</v>
          </cell>
        </row>
        <row r="1644">
          <cell r="A1644" t="str">
            <v>GEO</v>
          </cell>
          <cell r="B1644" t="str">
            <v>Georgia</v>
          </cell>
          <cell r="C1644">
            <v>2018</v>
          </cell>
          <cell r="D1644" t="str">
            <v>ktoe</v>
          </cell>
          <cell r="E1644" t="str">
            <v>ownuse</v>
          </cell>
          <cell r="F1644">
            <v>-21.109199523925781</v>
          </cell>
          <cell r="G1644">
            <v>-0.29109999537467957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-21.400299072265625</v>
          </cell>
        </row>
        <row r="1645">
          <cell r="A1645" t="str">
            <v>GEO</v>
          </cell>
          <cell r="B1645" t="str">
            <v>Georgia</v>
          </cell>
          <cell r="C1645">
            <v>2018</v>
          </cell>
          <cell r="D1645" t="str">
            <v>ktoe</v>
          </cell>
          <cell r="E1645" t="str">
            <v>pipeline</v>
          </cell>
          <cell r="F1645">
            <v>0.57609999179840088</v>
          </cell>
          <cell r="G1645">
            <v>0</v>
          </cell>
          <cell r="H1645">
            <v>102.84690093994141</v>
          </cell>
          <cell r="I1645">
            <v>0</v>
          </cell>
          <cell r="J1645">
            <v>0</v>
          </cell>
          <cell r="K1645">
            <v>6.8171000480651855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110.24009704589844</v>
          </cell>
        </row>
        <row r="1646">
          <cell r="A1646" t="str">
            <v>GEO</v>
          </cell>
          <cell r="B1646" t="str">
            <v>Georgia</v>
          </cell>
          <cell r="C1646">
            <v>2018</v>
          </cell>
          <cell r="D1646" t="str">
            <v>ktoe</v>
          </cell>
          <cell r="E1646" t="str">
            <v>power</v>
          </cell>
          <cell r="F1646">
            <v>1044.591552734375</v>
          </cell>
          <cell r="G1646">
            <v>-8.5673999786376953</v>
          </cell>
          <cell r="H1646">
            <v>-414.95510864257813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-7.248499870300293</v>
          </cell>
          <cell r="P1646">
            <v>0</v>
          </cell>
          <cell r="Q1646">
            <v>-855.494384765625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-862.742919921875</v>
          </cell>
          <cell r="W1646">
            <v>-241.67379760742188</v>
          </cell>
        </row>
        <row r="1647">
          <cell r="A1647" t="str">
            <v>GEO</v>
          </cell>
          <cell r="B1647" t="str">
            <v>Georgia</v>
          </cell>
          <cell r="C1647">
            <v>2018</v>
          </cell>
          <cell r="D1647" t="str">
            <v>ktoe</v>
          </cell>
          <cell r="E1647" t="str">
            <v>production</v>
          </cell>
          <cell r="F1647">
            <v>0</v>
          </cell>
          <cell r="G1647">
            <v>55.992599487304688</v>
          </cell>
          <cell r="H1647">
            <v>8.6630001068115234</v>
          </cell>
          <cell r="I1647">
            <v>30.350799560546875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.248499870300293</v>
          </cell>
          <cell r="P1647">
            <v>3.0715999603271484</v>
          </cell>
          <cell r="Q1647">
            <v>855.494384765625</v>
          </cell>
          <cell r="R1647">
            <v>17.951700210571289</v>
          </cell>
          <cell r="S1647">
            <v>0</v>
          </cell>
          <cell r="T1647">
            <v>272.26858520507813</v>
          </cell>
          <cell r="U1647">
            <v>0</v>
          </cell>
          <cell r="V1647">
            <v>1156.0347900390625</v>
          </cell>
          <cell r="W1647">
            <v>1251.041259765625</v>
          </cell>
        </row>
        <row r="1648">
          <cell r="A1648" t="str">
            <v>GEO</v>
          </cell>
          <cell r="B1648" t="str">
            <v>Georgia</v>
          </cell>
          <cell r="C1648">
            <v>2018</v>
          </cell>
          <cell r="D1648" t="str">
            <v>ktoe</v>
          </cell>
          <cell r="E1648" t="str">
            <v>rail</v>
          </cell>
          <cell r="F1648">
            <v>30.610500335693359</v>
          </cell>
          <cell r="G1648">
            <v>0</v>
          </cell>
          <cell r="H1648">
            <v>0</v>
          </cell>
          <cell r="I1648">
            <v>0.45860001444816589</v>
          </cell>
          <cell r="J1648">
            <v>0</v>
          </cell>
          <cell r="K1648">
            <v>10.480099678039551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41.549198150634766</v>
          </cell>
        </row>
        <row r="1649">
          <cell r="A1649" t="str">
            <v>GEO</v>
          </cell>
          <cell r="B1649" t="str">
            <v>Georgia</v>
          </cell>
          <cell r="C1649">
            <v>2018</v>
          </cell>
          <cell r="D1649" t="str">
            <v>ktoe</v>
          </cell>
          <cell r="E1649" t="str">
            <v>resident</v>
          </cell>
          <cell r="F1649">
            <v>213.58560180664063</v>
          </cell>
          <cell r="G1649">
            <v>0.19679999351501465</v>
          </cell>
          <cell r="H1649">
            <v>722.730224609375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18.886499404907227</v>
          </cell>
          <cell r="N1649">
            <v>0</v>
          </cell>
          <cell r="O1649">
            <v>0</v>
          </cell>
          <cell r="P1649">
            <v>8.1200003623962402E-2</v>
          </cell>
          <cell r="Q1649">
            <v>0</v>
          </cell>
          <cell r="R1649">
            <v>6.3078999519348145</v>
          </cell>
          <cell r="S1649">
            <v>0</v>
          </cell>
          <cell r="T1649">
            <v>265.51449584960938</v>
          </cell>
          <cell r="U1649">
            <v>0</v>
          </cell>
          <cell r="V1649">
            <v>271.90359497070313</v>
          </cell>
          <cell r="W1649">
            <v>1227.302734375</v>
          </cell>
        </row>
        <row r="1650">
          <cell r="A1650" t="str">
            <v>GEO</v>
          </cell>
          <cell r="B1650" t="str">
            <v>Georgia</v>
          </cell>
          <cell r="C1650">
            <v>2018</v>
          </cell>
          <cell r="D1650" t="str">
            <v>ktoe</v>
          </cell>
          <cell r="E1650" t="str">
            <v>road</v>
          </cell>
          <cell r="F1650">
            <v>0</v>
          </cell>
          <cell r="G1650">
            <v>0</v>
          </cell>
          <cell r="H1650">
            <v>194.48359680175781</v>
          </cell>
          <cell r="I1650">
            <v>0</v>
          </cell>
          <cell r="J1650">
            <v>566.2156982421875</v>
          </cell>
          <cell r="K1650">
            <v>435.17361450195313</v>
          </cell>
          <cell r="L1650">
            <v>0</v>
          </cell>
          <cell r="M1650">
            <v>3.9553000926971436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1199.8282470703125</v>
          </cell>
        </row>
        <row r="1651">
          <cell r="A1651" t="str">
            <v>GEO</v>
          </cell>
          <cell r="B1651" t="str">
            <v>Georgia</v>
          </cell>
          <cell r="C1651">
            <v>2018</v>
          </cell>
          <cell r="D1651" t="str">
            <v>ktoe</v>
          </cell>
          <cell r="E1651" t="str">
            <v>services</v>
          </cell>
          <cell r="F1651">
            <v>325.10751342773438</v>
          </cell>
          <cell r="G1651">
            <v>0.19170001149177551</v>
          </cell>
          <cell r="H1651">
            <v>172.82710266113281</v>
          </cell>
          <cell r="I1651">
            <v>0</v>
          </cell>
          <cell r="J1651">
            <v>0</v>
          </cell>
          <cell r="K1651">
            <v>1.4244999885559082</v>
          </cell>
          <cell r="L1651">
            <v>0</v>
          </cell>
          <cell r="M1651">
            <v>5.4900001734495163E-2</v>
          </cell>
          <cell r="N1651">
            <v>0</v>
          </cell>
          <cell r="O1651">
            <v>0</v>
          </cell>
          <cell r="P1651">
            <v>2.9904000759124756</v>
          </cell>
          <cell r="Q1651">
            <v>0</v>
          </cell>
          <cell r="R1651">
            <v>8.7585000991821289</v>
          </cell>
          <cell r="S1651">
            <v>0</v>
          </cell>
          <cell r="T1651">
            <v>3.396899938583374</v>
          </cell>
          <cell r="U1651">
            <v>0</v>
          </cell>
          <cell r="V1651">
            <v>15.14579963684082</v>
          </cell>
          <cell r="W1651">
            <v>514.75152587890625</v>
          </cell>
        </row>
        <row r="1652">
          <cell r="A1652" t="str">
            <v>GEO</v>
          </cell>
          <cell r="B1652" t="str">
            <v>Georgia</v>
          </cell>
          <cell r="C1652">
            <v>2018</v>
          </cell>
          <cell r="D1652" t="str">
            <v>ktoe</v>
          </cell>
          <cell r="E1652" t="str">
            <v>statdiff</v>
          </cell>
          <cell r="F1652">
            <v>0</v>
          </cell>
          <cell r="G1652">
            <v>0</v>
          </cell>
          <cell r="H1652">
            <v>0</v>
          </cell>
          <cell r="I1652">
            <v>-0.47779998183250427</v>
          </cell>
          <cell r="J1652">
            <v>-2.0999999716877937E-2</v>
          </cell>
          <cell r="K1652">
            <v>-1.4200000092387199E-2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-1.1300000362098217E-2</v>
          </cell>
          <cell r="U1652">
            <v>0</v>
          </cell>
          <cell r="V1652">
            <v>-1.1300000362098217E-2</v>
          </cell>
          <cell r="W1652">
            <v>-0.5242999792098999</v>
          </cell>
        </row>
        <row r="1653">
          <cell r="A1653" t="str">
            <v>GEO</v>
          </cell>
          <cell r="B1653" t="str">
            <v>Georgia</v>
          </cell>
          <cell r="C1653">
            <v>2018</v>
          </cell>
          <cell r="D1653" t="str">
            <v>ktoe</v>
          </cell>
          <cell r="E1653" t="str">
            <v>stockcha</v>
          </cell>
          <cell r="F1653">
            <v>0</v>
          </cell>
          <cell r="G1653">
            <v>-20.834699630737305</v>
          </cell>
          <cell r="H1653">
            <v>0</v>
          </cell>
          <cell r="I1653">
            <v>0.15540003776550293</v>
          </cell>
          <cell r="J1653">
            <v>-7.8818998336791992</v>
          </cell>
          <cell r="K1653">
            <v>-19.739200592041016</v>
          </cell>
          <cell r="L1653">
            <v>0</v>
          </cell>
          <cell r="M1653">
            <v>0.54930001497268677</v>
          </cell>
          <cell r="N1653">
            <v>-104.24430084228516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-151.99540710449219</v>
          </cell>
        </row>
        <row r="1654">
          <cell r="A1654" t="str">
            <v>GEO</v>
          </cell>
          <cell r="B1654" t="str">
            <v>Georgia</v>
          </cell>
          <cell r="C1654">
            <v>2018</v>
          </cell>
          <cell r="D1654" t="str">
            <v>ktoe</v>
          </cell>
          <cell r="E1654" t="str">
            <v>tes</v>
          </cell>
          <cell r="F1654">
            <v>79.123001098632813</v>
          </cell>
          <cell r="G1654">
            <v>302.5587158203125</v>
          </cell>
          <cell r="H1654">
            <v>2045.3013916015625</v>
          </cell>
          <cell r="I1654">
            <v>135.24479675292969</v>
          </cell>
          <cell r="J1654">
            <v>566.2366943359375</v>
          </cell>
          <cell r="K1654">
            <v>549.13592529296875</v>
          </cell>
          <cell r="L1654">
            <v>0</v>
          </cell>
          <cell r="M1654">
            <v>23.072500228881836</v>
          </cell>
          <cell r="N1654">
            <v>0.30809998512268066</v>
          </cell>
          <cell r="O1654">
            <v>7.248499870300293</v>
          </cell>
          <cell r="P1654">
            <v>3.0715999603271484</v>
          </cell>
          <cell r="Q1654">
            <v>855.494384765625</v>
          </cell>
          <cell r="R1654">
            <v>17.951700210571289</v>
          </cell>
          <cell r="S1654">
            <v>0</v>
          </cell>
          <cell r="T1654">
            <v>270.62908935546875</v>
          </cell>
          <cell r="U1654">
            <v>0</v>
          </cell>
          <cell r="V1654">
            <v>1154.395263671875</v>
          </cell>
          <cell r="W1654">
            <v>4855.37646484375</v>
          </cell>
        </row>
        <row r="1655">
          <cell r="A1655" t="str">
            <v>GEO</v>
          </cell>
          <cell r="B1655" t="str">
            <v>Georgia</v>
          </cell>
          <cell r="C1655">
            <v>2018</v>
          </cell>
          <cell r="D1655" t="str">
            <v>ktoe</v>
          </cell>
          <cell r="E1655" t="str">
            <v>tfc</v>
          </cell>
          <cell r="F1655">
            <v>1026.4229736328125</v>
          </cell>
          <cell r="G1655">
            <v>293.70010375976563</v>
          </cell>
          <cell r="H1655">
            <v>1536.501953125</v>
          </cell>
          <cell r="I1655">
            <v>122.19350433349609</v>
          </cell>
          <cell r="J1655">
            <v>567.3717041015625</v>
          </cell>
          <cell r="K1655">
            <v>558.8895263671875</v>
          </cell>
          <cell r="L1655">
            <v>0</v>
          </cell>
          <cell r="M1655">
            <v>23.072500228881836</v>
          </cell>
          <cell r="N1655">
            <v>0.30809998512268066</v>
          </cell>
          <cell r="O1655">
            <v>0</v>
          </cell>
          <cell r="P1655">
            <v>3.0715999603271484</v>
          </cell>
          <cell r="Q1655">
            <v>0</v>
          </cell>
          <cell r="R1655">
            <v>16.007499694824219</v>
          </cell>
          <cell r="S1655">
            <v>0</v>
          </cell>
          <cell r="T1655">
            <v>270.6177978515625</v>
          </cell>
          <cell r="U1655">
            <v>0</v>
          </cell>
          <cell r="V1655">
            <v>289.6968994140625</v>
          </cell>
          <cell r="W1655">
            <v>4418.1572265625</v>
          </cell>
        </row>
        <row r="1656">
          <cell r="A1656" t="str">
            <v>GEO</v>
          </cell>
          <cell r="B1656" t="str">
            <v>Georgia</v>
          </cell>
          <cell r="C1656">
            <v>2018</v>
          </cell>
          <cell r="D1656" t="str">
            <v>ktoe</v>
          </cell>
          <cell r="E1656" t="str">
            <v>tottranf</v>
          </cell>
          <cell r="F1656">
            <v>1044.591552734375</v>
          </cell>
          <cell r="G1656">
            <v>-8.5673999786376953</v>
          </cell>
          <cell r="H1656">
            <v>-414.95510864257813</v>
          </cell>
          <cell r="I1656">
            <v>-12.573400497436523</v>
          </cell>
          <cell r="J1656">
            <v>1.156000018119812</v>
          </cell>
          <cell r="K1656">
            <v>9.7678003311157227</v>
          </cell>
          <cell r="L1656">
            <v>0</v>
          </cell>
          <cell r="M1656">
            <v>0</v>
          </cell>
          <cell r="N1656">
            <v>0</v>
          </cell>
          <cell r="O1656">
            <v>-7.248499870300293</v>
          </cell>
          <cell r="P1656">
            <v>0</v>
          </cell>
          <cell r="Q1656">
            <v>-855.494384765625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-862.742919921875</v>
          </cell>
          <cell r="W1656">
            <v>-243.32339477539063</v>
          </cell>
        </row>
        <row r="1657">
          <cell r="A1657" t="str">
            <v>GEO</v>
          </cell>
          <cell r="B1657" t="str">
            <v>Georgia</v>
          </cell>
          <cell r="C1657">
            <v>2018</v>
          </cell>
          <cell r="D1657" t="str">
            <v>ktoe</v>
          </cell>
          <cell r="E1657" t="str">
            <v>transfer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</row>
        <row r="1658">
          <cell r="A1658" t="str">
            <v>GEO</v>
          </cell>
          <cell r="B1658" t="str">
            <v>Georgia</v>
          </cell>
          <cell r="C1658">
            <v>2018</v>
          </cell>
          <cell r="D1658" t="str">
            <v>ktoe</v>
          </cell>
          <cell r="E1658" t="str">
            <v>worldav</v>
          </cell>
          <cell r="G1658">
            <v>0</v>
          </cell>
          <cell r="H1658">
            <v>0</v>
          </cell>
          <cell r="I1658">
            <v>0</v>
          </cell>
          <cell r="N1658">
            <v>0</v>
          </cell>
          <cell r="P1658">
            <v>0</v>
          </cell>
          <cell r="R1658">
            <v>0</v>
          </cell>
          <cell r="T1658">
            <v>0</v>
          </cell>
          <cell r="U1658">
            <v>0</v>
          </cell>
        </row>
        <row r="1659">
          <cell r="A1659" t="str">
            <v>DEU</v>
          </cell>
          <cell r="B1659" t="str">
            <v>Germany</v>
          </cell>
          <cell r="C1659">
            <v>2018</v>
          </cell>
          <cell r="D1659" t="str">
            <v>ktoe</v>
          </cell>
          <cell r="E1659" t="str">
            <v>cement</v>
          </cell>
          <cell r="F1659">
            <v>1092.08935546875</v>
          </cell>
          <cell r="G1659">
            <v>1320.856689453125</v>
          </cell>
          <cell r="H1659">
            <v>2556.840576171875</v>
          </cell>
          <cell r="I1659">
            <v>320.4356689453125</v>
          </cell>
          <cell r="J1659">
            <v>0</v>
          </cell>
          <cell r="K1659">
            <v>79.363700866699219</v>
          </cell>
          <cell r="L1659">
            <v>0</v>
          </cell>
          <cell r="M1659">
            <v>12.085599899291992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1262.53564453125</v>
          </cell>
          <cell r="S1659">
            <v>0</v>
          </cell>
          <cell r="T1659">
            <v>142.16110229492188</v>
          </cell>
          <cell r="U1659">
            <v>101.91549682617188</v>
          </cell>
          <cell r="V1659">
            <v>500.54550170898438</v>
          </cell>
          <cell r="W1659">
            <v>6888.28369140625</v>
          </cell>
        </row>
        <row r="1660">
          <cell r="A1660" t="str">
            <v>DEU</v>
          </cell>
          <cell r="B1660" t="str">
            <v>Germany</v>
          </cell>
          <cell r="C1660">
            <v>2018</v>
          </cell>
          <cell r="D1660" t="str">
            <v>ktoe</v>
          </cell>
          <cell r="E1660" t="str">
            <v>construc</v>
          </cell>
          <cell r="F1660">
            <v>383.49099731445313</v>
          </cell>
          <cell r="G1660">
            <v>0</v>
          </cell>
          <cell r="H1660">
            <v>563.6500244140625</v>
          </cell>
          <cell r="I1660">
            <v>0</v>
          </cell>
          <cell r="J1660">
            <v>67.259002685546875</v>
          </cell>
          <cell r="K1660">
            <v>1146.703857421875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46.543800354003906</v>
          </cell>
          <cell r="S1660">
            <v>0</v>
          </cell>
          <cell r="T1660">
            <v>0</v>
          </cell>
          <cell r="U1660">
            <v>0</v>
          </cell>
          <cell r="V1660">
            <v>46.543800354003906</v>
          </cell>
          <cell r="W1660">
            <v>2207.647705078125</v>
          </cell>
        </row>
        <row r="1661">
          <cell r="A1661" t="str">
            <v>DEU</v>
          </cell>
          <cell r="B1661" t="str">
            <v>Germany</v>
          </cell>
          <cell r="C1661">
            <v>2018</v>
          </cell>
          <cell r="D1661" t="str">
            <v>ktoe</v>
          </cell>
          <cell r="E1661" t="str">
            <v>distloss</v>
          </cell>
          <cell r="F1661">
            <v>-2292.433349609375</v>
          </cell>
          <cell r="G1661">
            <v>-274.768310546875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-82.354103088378906</v>
          </cell>
          <cell r="S1661">
            <v>0</v>
          </cell>
          <cell r="T1661">
            <v>0</v>
          </cell>
          <cell r="U1661">
            <v>-1247.301025390625</v>
          </cell>
          <cell r="V1661">
            <v>-82.354103088378906</v>
          </cell>
          <cell r="W1661">
            <v>-3896.856689453125</v>
          </cell>
        </row>
        <row r="1662">
          <cell r="A1662" t="str">
            <v>DEU</v>
          </cell>
          <cell r="B1662" t="str">
            <v>Germany</v>
          </cell>
          <cell r="C1662">
            <v>2018</v>
          </cell>
          <cell r="D1662" t="str">
            <v>ktoe</v>
          </cell>
          <cell r="E1662" t="str">
            <v>domesair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654.43780517578125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654.43780517578125</v>
          </cell>
        </row>
        <row r="1663">
          <cell r="A1663" t="str">
            <v>DEU</v>
          </cell>
          <cell r="B1663" t="str">
            <v>Germany</v>
          </cell>
          <cell r="C1663">
            <v>2018</v>
          </cell>
          <cell r="D1663" t="str">
            <v>ktoe</v>
          </cell>
          <cell r="E1663" t="str">
            <v>domesnav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253.3533935546875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253.3533935546875</v>
          </cell>
        </row>
        <row r="1664">
          <cell r="A1664" t="str">
            <v>DEU</v>
          </cell>
          <cell r="B1664" t="str">
            <v>Germany</v>
          </cell>
          <cell r="C1664">
            <v>2018</v>
          </cell>
          <cell r="D1664" t="str">
            <v>ktoe</v>
          </cell>
          <cell r="E1664" t="str">
            <v>eloutput</v>
          </cell>
          <cell r="F1664">
            <v>0</v>
          </cell>
          <cell r="G1664">
            <v>238974</v>
          </cell>
          <cell r="H1664">
            <v>83425</v>
          </cell>
          <cell r="I1664">
            <v>4297</v>
          </cell>
          <cell r="J1664">
            <v>0</v>
          </cell>
          <cell r="K1664">
            <v>723</v>
          </cell>
          <cell r="L1664">
            <v>0</v>
          </cell>
          <cell r="M1664">
            <v>166</v>
          </cell>
          <cell r="N1664">
            <v>0</v>
          </cell>
          <cell r="O1664">
            <v>109951</v>
          </cell>
          <cell r="P1664">
            <v>45784</v>
          </cell>
          <cell r="Q1664">
            <v>17974</v>
          </cell>
          <cell r="R1664">
            <v>47297</v>
          </cell>
          <cell r="S1664">
            <v>76005</v>
          </cell>
          <cell r="T1664">
            <v>10827</v>
          </cell>
          <cell r="U1664">
            <v>1567</v>
          </cell>
          <cell r="V1664">
            <v>224767</v>
          </cell>
          <cell r="W1664">
            <v>636990</v>
          </cell>
        </row>
        <row r="1665">
          <cell r="A1665" t="str">
            <v>DEU</v>
          </cell>
          <cell r="B1665" t="str">
            <v>Germany</v>
          </cell>
          <cell r="C1665">
            <v>2018</v>
          </cell>
          <cell r="D1665" t="str">
            <v>ktoe</v>
          </cell>
          <cell r="E1665" t="str">
            <v>exports</v>
          </cell>
          <cell r="F1665">
            <v>-6918.57275390625</v>
          </cell>
          <cell r="G1665">
            <v>-1479.479736328125</v>
          </cell>
          <cell r="H1665">
            <v>0</v>
          </cell>
          <cell r="I1665">
            <v>-7439.19970703125</v>
          </cell>
          <cell r="J1665">
            <v>-5273.5263671875</v>
          </cell>
          <cell r="K1665">
            <v>-8181.5849609375</v>
          </cell>
          <cell r="L1665">
            <v>0</v>
          </cell>
          <cell r="M1665">
            <v>-176.88929748535156</v>
          </cell>
          <cell r="N1665">
            <v>-1390.6324462890625</v>
          </cell>
          <cell r="O1665">
            <v>0</v>
          </cell>
          <cell r="P1665">
            <v>0</v>
          </cell>
          <cell r="Q1665">
            <v>0</v>
          </cell>
          <cell r="R1665">
            <v>-1883.068603515625</v>
          </cell>
          <cell r="S1665">
            <v>0</v>
          </cell>
          <cell r="T1665">
            <v>-669.6044921875</v>
          </cell>
          <cell r="U1665">
            <v>0</v>
          </cell>
          <cell r="V1665">
            <v>-2552.673095703125</v>
          </cell>
          <cell r="W1665">
            <v>-33412.55859375</v>
          </cell>
        </row>
        <row r="1666">
          <cell r="A1666" t="str">
            <v>DEU</v>
          </cell>
          <cell r="B1666" t="str">
            <v>Germany</v>
          </cell>
          <cell r="C1666">
            <v>2018</v>
          </cell>
          <cell r="D1666" t="str">
            <v>ktoe</v>
          </cell>
          <cell r="E1666" t="str">
            <v>food_forest</v>
          </cell>
          <cell r="F1666">
            <v>2463.714599609375</v>
          </cell>
          <cell r="G1666">
            <v>223.88038635253906</v>
          </cell>
          <cell r="H1666">
            <v>3200.22607421875</v>
          </cell>
          <cell r="I1666">
            <v>15.286199569702148</v>
          </cell>
          <cell r="J1666">
            <v>28.374900817871094</v>
          </cell>
          <cell r="K1666">
            <v>2019.7047119140625</v>
          </cell>
          <cell r="L1666">
            <v>0</v>
          </cell>
          <cell r="M1666">
            <v>246.10688781738281</v>
          </cell>
          <cell r="N1666">
            <v>0</v>
          </cell>
          <cell r="O1666">
            <v>0</v>
          </cell>
          <cell r="P1666">
            <v>1.0508999824523926</v>
          </cell>
          <cell r="Q1666">
            <v>0</v>
          </cell>
          <cell r="R1666">
            <v>699.37335205078125</v>
          </cell>
          <cell r="S1666">
            <v>0</v>
          </cell>
          <cell r="T1666">
            <v>1336.5577392578125</v>
          </cell>
          <cell r="U1666">
            <v>350.5780029296875</v>
          </cell>
          <cell r="V1666">
            <v>2033.6142578125</v>
          </cell>
          <cell r="W1666">
            <v>10584.853515625</v>
          </cell>
        </row>
        <row r="1667">
          <cell r="A1667" t="str">
            <v>DEU</v>
          </cell>
          <cell r="B1667" t="str">
            <v>Germany</v>
          </cell>
          <cell r="C1667">
            <v>2018</v>
          </cell>
          <cell r="D1667" t="str">
            <v>ktoe</v>
          </cell>
          <cell r="E1667" t="str">
            <v>imports</v>
          </cell>
          <cell r="F1667">
            <v>2728.031005859375</v>
          </cell>
          <cell r="G1667">
            <v>30279.767578125</v>
          </cell>
          <cell r="H1667">
            <v>70531.390625</v>
          </cell>
          <cell r="I1667">
            <v>98307.2578125</v>
          </cell>
          <cell r="J1667">
            <v>2546.3837890625</v>
          </cell>
          <cell r="K1667">
            <v>18768.501953125</v>
          </cell>
          <cell r="L1667">
            <v>22.59480094909668</v>
          </cell>
          <cell r="M1667">
            <v>1187.68505859375</v>
          </cell>
          <cell r="N1667">
            <v>6725.279296875</v>
          </cell>
          <cell r="O1667">
            <v>0</v>
          </cell>
          <cell r="P1667">
            <v>0</v>
          </cell>
          <cell r="Q1667">
            <v>0</v>
          </cell>
          <cell r="R1667">
            <v>1400.510498046875</v>
          </cell>
          <cell r="S1667">
            <v>0</v>
          </cell>
          <cell r="T1667">
            <v>1195.734130859375</v>
          </cell>
          <cell r="U1667">
            <v>0</v>
          </cell>
          <cell r="V1667">
            <v>2596.24462890625</v>
          </cell>
          <cell r="W1667">
            <v>233693.140625</v>
          </cell>
        </row>
        <row r="1668">
          <cell r="A1668" t="str">
            <v>DEU</v>
          </cell>
          <cell r="B1668" t="str">
            <v>Germany</v>
          </cell>
          <cell r="C1668">
            <v>2018</v>
          </cell>
          <cell r="D1668" t="str">
            <v>ktoe</v>
          </cell>
          <cell r="E1668" t="str">
            <v>info_agrc</v>
          </cell>
          <cell r="F1668">
            <v>431.90029907226563</v>
          </cell>
          <cell r="G1668">
            <v>0</v>
          </cell>
          <cell r="H1668">
            <v>250.25799560546875</v>
          </cell>
          <cell r="I1668">
            <v>0</v>
          </cell>
          <cell r="J1668">
            <v>28.374900817871094</v>
          </cell>
          <cell r="K1668">
            <v>1870.1346435546875</v>
          </cell>
          <cell r="L1668">
            <v>0</v>
          </cell>
          <cell r="M1668">
            <v>239.51469421386719</v>
          </cell>
          <cell r="N1668">
            <v>0</v>
          </cell>
          <cell r="O1668">
            <v>0</v>
          </cell>
          <cell r="P1668">
            <v>1.0508999824523926</v>
          </cell>
          <cell r="Q1668">
            <v>0</v>
          </cell>
          <cell r="R1668">
            <v>673.34033203125</v>
          </cell>
          <cell r="S1668">
            <v>0</v>
          </cell>
          <cell r="T1668">
            <v>97.258003234863281</v>
          </cell>
          <cell r="U1668">
            <v>0</v>
          </cell>
          <cell r="V1668">
            <v>771.649169921875</v>
          </cell>
          <cell r="W1668">
            <v>3591.831787109375</v>
          </cell>
        </row>
        <row r="1669">
          <cell r="A1669" t="str">
            <v>DEU</v>
          </cell>
          <cell r="B1669" t="str">
            <v>Germany</v>
          </cell>
          <cell r="C1669">
            <v>2018</v>
          </cell>
          <cell r="D1669" t="str">
            <v>ktoe</v>
          </cell>
          <cell r="E1669" t="str">
            <v>info_fish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</row>
        <row r="1670">
          <cell r="A1670" t="str">
            <v>DEU</v>
          </cell>
          <cell r="B1670" t="str">
            <v>Germany</v>
          </cell>
          <cell r="C1670">
            <v>2018</v>
          </cell>
          <cell r="D1670" t="str">
            <v>ktoe</v>
          </cell>
          <cell r="E1670" t="str">
            <v>info_food</v>
          </cell>
          <cell r="F1670">
            <v>1630.4384765625</v>
          </cell>
          <cell r="G1670">
            <v>223.88038635253906</v>
          </cell>
          <cell r="H1670">
            <v>2825.047607421875</v>
          </cell>
          <cell r="I1670">
            <v>14.33080005645752</v>
          </cell>
          <cell r="J1670">
            <v>0</v>
          </cell>
          <cell r="K1670">
            <v>134.30780029296875</v>
          </cell>
          <cell r="L1670">
            <v>0</v>
          </cell>
          <cell r="M1670">
            <v>5.4935002326965332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20.803499221801758</v>
          </cell>
          <cell r="S1670">
            <v>0</v>
          </cell>
          <cell r="T1670">
            <v>40.054500579833984</v>
          </cell>
          <cell r="U1670">
            <v>287.61819458007813</v>
          </cell>
          <cell r="V1670">
            <v>60.858001708984375</v>
          </cell>
          <cell r="W1670">
            <v>5181.974609375</v>
          </cell>
        </row>
        <row r="1671">
          <cell r="A1671" t="str">
            <v>DEU</v>
          </cell>
          <cell r="B1671" t="str">
            <v>Germany</v>
          </cell>
          <cell r="C1671">
            <v>2018</v>
          </cell>
          <cell r="D1671" t="str">
            <v>ktoe</v>
          </cell>
          <cell r="E1671" t="str">
            <v>info_wood</v>
          </cell>
          <cell r="F1671">
            <v>401.37579345703125</v>
          </cell>
          <cell r="G1671">
            <v>0</v>
          </cell>
          <cell r="H1671">
            <v>124.92030334472656</v>
          </cell>
          <cell r="I1671">
            <v>0.95539999008178711</v>
          </cell>
          <cell r="J1671">
            <v>0</v>
          </cell>
          <cell r="K1671">
            <v>15.262299537658691</v>
          </cell>
          <cell r="L1671">
            <v>0</v>
          </cell>
          <cell r="M1671">
            <v>1.0987000465393066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5.2295002937316895</v>
          </cell>
          <cell r="S1671">
            <v>0</v>
          </cell>
          <cell r="T1671">
            <v>1199.2452392578125</v>
          </cell>
          <cell r="U1671">
            <v>62.959800720214844</v>
          </cell>
          <cell r="V1671">
            <v>1201.1070556640625</v>
          </cell>
          <cell r="W1671">
            <v>1811.0469970703125</v>
          </cell>
        </row>
        <row r="1672">
          <cell r="A1672" t="str">
            <v>DEU</v>
          </cell>
          <cell r="B1672" t="str">
            <v>Germany</v>
          </cell>
          <cell r="C1672">
            <v>2018</v>
          </cell>
          <cell r="D1672" t="str">
            <v>ktoe</v>
          </cell>
          <cell r="E1672" t="str">
            <v>ironstl</v>
          </cell>
          <cell r="F1672">
            <v>2264.918212890625</v>
          </cell>
          <cell r="G1672">
            <v>3136.402587890625</v>
          </cell>
          <cell r="H1672">
            <v>2220.906494140625</v>
          </cell>
          <cell r="I1672">
            <v>3.8215000629425049</v>
          </cell>
          <cell r="J1672">
            <v>0</v>
          </cell>
          <cell r="K1672">
            <v>10.174799919128418</v>
          </cell>
          <cell r="L1672">
            <v>0</v>
          </cell>
          <cell r="M1672">
            <v>1.0987000465393066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9.5499999821186066E-2</v>
          </cell>
          <cell r="U1672">
            <v>32.88909912109375</v>
          </cell>
          <cell r="V1672">
            <v>9.5499999821186066E-2</v>
          </cell>
          <cell r="W1672">
            <v>7670.306640625</v>
          </cell>
        </row>
        <row r="1673">
          <cell r="A1673" t="str">
            <v>DEU</v>
          </cell>
          <cell r="B1673" t="str">
            <v>Germany</v>
          </cell>
          <cell r="C1673">
            <v>2018</v>
          </cell>
          <cell r="D1673" t="str">
            <v>ktoe</v>
          </cell>
          <cell r="E1673" t="str">
            <v>machinery</v>
          </cell>
          <cell r="F1673">
            <v>4451.1611328125</v>
          </cell>
          <cell r="G1673">
            <v>177.65750122070313</v>
          </cell>
          <cell r="H1673">
            <v>2679.0927734375</v>
          </cell>
          <cell r="I1673">
            <v>6.6877999305725098</v>
          </cell>
          <cell r="J1673">
            <v>0</v>
          </cell>
          <cell r="K1673">
            <v>219.77639770507813</v>
          </cell>
          <cell r="L1673">
            <v>0</v>
          </cell>
          <cell r="M1673">
            <v>35.158100128173828</v>
          </cell>
          <cell r="N1673">
            <v>0</v>
          </cell>
          <cell r="O1673">
            <v>0</v>
          </cell>
          <cell r="P1673">
            <v>7.1699999272823334E-2</v>
          </cell>
          <cell r="Q1673">
            <v>0</v>
          </cell>
          <cell r="R1673">
            <v>16.884799957275391</v>
          </cell>
          <cell r="S1673">
            <v>0</v>
          </cell>
          <cell r="T1673">
            <v>48.12750244140625</v>
          </cell>
          <cell r="U1673">
            <v>562.07598876953125</v>
          </cell>
          <cell r="V1673">
            <v>58.276901245117188</v>
          </cell>
          <cell r="W1673">
            <v>8196.693359375</v>
          </cell>
        </row>
        <row r="1674">
          <cell r="A1674" t="str">
            <v>DEU</v>
          </cell>
          <cell r="B1674" t="str">
            <v>Germany</v>
          </cell>
          <cell r="C1674">
            <v>2018</v>
          </cell>
          <cell r="D1674" t="str">
            <v>ktoe</v>
          </cell>
          <cell r="E1674" t="str">
            <v>mining_chemicals</v>
          </cell>
          <cell r="F1674">
            <v>4758.38330078125</v>
          </cell>
          <cell r="G1674">
            <v>501.27749633789063</v>
          </cell>
          <cell r="H1674">
            <v>5490.810546875</v>
          </cell>
          <cell r="I1674">
            <v>890.51300048828125</v>
          </cell>
          <cell r="J1674">
            <v>0</v>
          </cell>
          <cell r="K1674">
            <v>468.04241943359375</v>
          </cell>
          <cell r="L1674">
            <v>0</v>
          </cell>
          <cell r="M1674">
            <v>3.2960999011993408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226.52029418945313</v>
          </cell>
          <cell r="S1674">
            <v>0</v>
          </cell>
          <cell r="T1674">
            <v>42.108497619628906</v>
          </cell>
          <cell r="U1674">
            <v>2677.271484375</v>
          </cell>
          <cell r="V1674">
            <v>78.459701538085938</v>
          </cell>
          <cell r="W1674">
            <v>15058.22265625</v>
          </cell>
        </row>
        <row r="1675">
          <cell r="A1675" t="str">
            <v>DEU</v>
          </cell>
          <cell r="B1675" t="str">
            <v>Germany</v>
          </cell>
          <cell r="C1675">
            <v>2018</v>
          </cell>
          <cell r="D1675" t="str">
            <v>ktoe</v>
          </cell>
          <cell r="E1675" t="str">
            <v>nonenuse</v>
          </cell>
          <cell r="F1675">
            <v>0</v>
          </cell>
          <cell r="G1675">
            <v>411.905517578125</v>
          </cell>
          <cell r="H1675">
            <v>3007.439208984375</v>
          </cell>
          <cell r="I1675">
            <v>13925.470703125</v>
          </cell>
          <cell r="J1675">
            <v>2870.06787109375</v>
          </cell>
          <cell r="K1675">
            <v>62.066501617431641</v>
          </cell>
          <cell r="L1675">
            <v>14.378499984741211</v>
          </cell>
          <cell r="M1675">
            <v>1457.963134765625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21749.291015625</v>
          </cell>
        </row>
        <row r="1676">
          <cell r="A1676" t="str">
            <v>DEU</v>
          </cell>
          <cell r="B1676" t="str">
            <v>Germany</v>
          </cell>
          <cell r="C1676">
            <v>2018</v>
          </cell>
          <cell r="D1676" t="str">
            <v>ktoe</v>
          </cell>
          <cell r="E1676" t="str">
            <v>nonferrmet</v>
          </cell>
          <cell r="F1676">
            <v>1357.2657470703125</v>
          </cell>
          <cell r="G1676">
            <v>28.956499099731445</v>
          </cell>
          <cell r="H1676">
            <v>862.888671875</v>
          </cell>
          <cell r="I1676">
            <v>23.693500518798828</v>
          </cell>
          <cell r="J1676">
            <v>0</v>
          </cell>
          <cell r="K1676">
            <v>15.262299537658691</v>
          </cell>
          <cell r="L1676">
            <v>0</v>
          </cell>
          <cell r="M1676">
            <v>2.1974000930786133</v>
          </cell>
          <cell r="N1676">
            <v>0</v>
          </cell>
          <cell r="O1676">
            <v>0</v>
          </cell>
          <cell r="P1676">
            <v>0.14329999685287476</v>
          </cell>
          <cell r="Q1676">
            <v>0</v>
          </cell>
          <cell r="R1676">
            <v>6.6638002395629883</v>
          </cell>
          <cell r="S1676">
            <v>0</v>
          </cell>
          <cell r="T1676">
            <v>0</v>
          </cell>
          <cell r="U1676">
            <v>24.840000152587891</v>
          </cell>
          <cell r="V1676">
            <v>0.40599998831748962</v>
          </cell>
          <cell r="W1676">
            <v>2321.9111328125</v>
          </cell>
        </row>
        <row r="1677">
          <cell r="A1677" t="str">
            <v>DEU</v>
          </cell>
          <cell r="B1677" t="str">
            <v>Germany</v>
          </cell>
          <cell r="C1677">
            <v>2018</v>
          </cell>
          <cell r="D1677" t="str">
            <v>ktoe</v>
          </cell>
          <cell r="E1677" t="str">
            <v>ononspec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60.953498840332031</v>
          </cell>
          <cell r="K1677">
            <v>16.279699325561523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77.233200073242188</v>
          </cell>
        </row>
        <row r="1678">
          <cell r="A1678" t="str">
            <v>DEU</v>
          </cell>
          <cell r="B1678" t="str">
            <v>Germany</v>
          </cell>
          <cell r="C1678">
            <v>2018</v>
          </cell>
          <cell r="D1678" t="str">
            <v>ktoe</v>
          </cell>
          <cell r="E1678" t="str">
            <v>other_manufact</v>
          </cell>
          <cell r="F1678">
            <v>3482.631103515625</v>
          </cell>
          <cell r="G1678">
            <v>345.98876953125</v>
          </cell>
          <cell r="H1678">
            <v>2845.27197265625</v>
          </cell>
          <cell r="I1678">
            <v>50.981704711914063</v>
          </cell>
          <cell r="J1678">
            <v>0</v>
          </cell>
          <cell r="K1678">
            <v>131.25540161132813</v>
          </cell>
          <cell r="L1678">
            <v>0</v>
          </cell>
          <cell r="M1678">
            <v>15.38170051574707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289.57418823242188</v>
          </cell>
          <cell r="S1678">
            <v>0</v>
          </cell>
          <cell r="T1678">
            <v>636.69146728515625</v>
          </cell>
          <cell r="U1678">
            <v>823.468994140625</v>
          </cell>
          <cell r="V1678">
            <v>792.48797607421875</v>
          </cell>
          <cell r="W1678">
            <v>8621.2451171875</v>
          </cell>
        </row>
        <row r="1679">
          <cell r="A1679" t="str">
            <v>DEU</v>
          </cell>
          <cell r="B1679" t="str">
            <v>Germany</v>
          </cell>
          <cell r="C1679">
            <v>2018</v>
          </cell>
          <cell r="D1679" t="str">
            <v>ktoe</v>
          </cell>
          <cell r="E1679" t="str">
            <v>ownuse</v>
          </cell>
          <cell r="F1679">
            <v>-4184.0068359375</v>
          </cell>
          <cell r="G1679">
            <v>-807.10223388671875</v>
          </cell>
          <cell r="H1679">
            <v>-1557.3763427734375</v>
          </cell>
          <cell r="I1679">
            <v>-5073.3134765625</v>
          </cell>
          <cell r="J1679">
            <v>0</v>
          </cell>
          <cell r="K1679">
            <v>-15.262299537658691</v>
          </cell>
          <cell r="L1679">
            <v>0</v>
          </cell>
          <cell r="M1679">
            <v>-52.737201690673828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-507.47601318359375</v>
          </cell>
          <cell r="S1679">
            <v>0</v>
          </cell>
          <cell r="T1679">
            <v>-12.730500221252441</v>
          </cell>
          <cell r="U1679">
            <v>-364.59829711914063</v>
          </cell>
          <cell r="V1679">
            <v>-502.460205078125</v>
          </cell>
          <cell r="W1679">
            <v>-12574.603515625</v>
          </cell>
        </row>
        <row r="1680">
          <cell r="A1680" t="str">
            <v>DEU</v>
          </cell>
          <cell r="B1680" t="str">
            <v>Germany</v>
          </cell>
          <cell r="C1680">
            <v>2018</v>
          </cell>
          <cell r="D1680" t="str">
            <v>ktoe</v>
          </cell>
          <cell r="E1680" t="str">
            <v>pipeline</v>
          </cell>
          <cell r="F1680">
            <v>0</v>
          </cell>
          <cell r="G1680">
            <v>0</v>
          </cell>
          <cell r="H1680">
            <v>487.65899658203125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487.65899658203125</v>
          </cell>
        </row>
        <row r="1681">
          <cell r="A1681" t="str">
            <v>DEU</v>
          </cell>
          <cell r="B1681" t="str">
            <v>Germany</v>
          </cell>
          <cell r="C1681">
            <v>2018</v>
          </cell>
          <cell r="D1681" t="str">
            <v>ktoe</v>
          </cell>
          <cell r="E1681" t="str">
            <v>power</v>
          </cell>
          <cell r="F1681">
            <v>54771.28125</v>
          </cell>
          <cell r="G1681">
            <v>-53099.265625</v>
          </cell>
          <cell r="H1681">
            <v>-15495.59375</v>
          </cell>
          <cell r="I1681">
            <v>-845.0369873046875</v>
          </cell>
          <cell r="J1681">
            <v>0</v>
          </cell>
          <cell r="K1681">
            <v>-158.72740173339844</v>
          </cell>
          <cell r="L1681">
            <v>0</v>
          </cell>
          <cell r="M1681">
            <v>-31.86199951171875</v>
          </cell>
          <cell r="N1681">
            <v>0</v>
          </cell>
          <cell r="O1681">
            <v>-9454.083984375</v>
          </cell>
          <cell r="P1681">
            <v>-3936.71533203125</v>
          </cell>
          <cell r="Q1681">
            <v>-1545.4859619140625</v>
          </cell>
          <cell r="R1681">
            <v>-10714.68359375</v>
          </cell>
          <cell r="S1681">
            <v>-19803.798828125</v>
          </cell>
          <cell r="T1681">
            <v>-2954.404296875</v>
          </cell>
          <cell r="U1681">
            <v>8470.1923828125</v>
          </cell>
          <cell r="V1681">
            <v>-26062.28515625</v>
          </cell>
          <cell r="W1681">
            <v>-54798.1875</v>
          </cell>
        </row>
        <row r="1682">
          <cell r="A1682" t="str">
            <v>DEU</v>
          </cell>
          <cell r="B1682" t="str">
            <v>Germany</v>
          </cell>
          <cell r="C1682">
            <v>2018</v>
          </cell>
          <cell r="D1682" t="str">
            <v>ktoe</v>
          </cell>
          <cell r="E1682" t="str">
            <v>production</v>
          </cell>
          <cell r="F1682">
            <v>0</v>
          </cell>
          <cell r="G1682">
            <v>37616.07421875</v>
          </cell>
          <cell r="H1682">
            <v>4714.72802734375</v>
          </cell>
          <cell r="I1682">
            <v>3491.237060546875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9454.083984375</v>
          </cell>
          <cell r="P1682">
            <v>4699.97119140625</v>
          </cell>
          <cell r="Q1682">
            <v>1545.48583984375</v>
          </cell>
          <cell r="R1682">
            <v>18657.951171875</v>
          </cell>
          <cell r="S1682">
            <v>19803.798828125</v>
          </cell>
          <cell r="T1682">
            <v>11701.609375</v>
          </cell>
          <cell r="U1682">
            <v>0</v>
          </cell>
          <cell r="V1682">
            <v>41841.46484375</v>
          </cell>
          <cell r="W1682">
            <v>111684.9375</v>
          </cell>
        </row>
        <row r="1683">
          <cell r="A1683" t="str">
            <v>DEU</v>
          </cell>
          <cell r="B1683" t="str">
            <v>Germany</v>
          </cell>
          <cell r="C1683">
            <v>2018</v>
          </cell>
          <cell r="D1683" t="str">
            <v>ktoe</v>
          </cell>
          <cell r="E1683" t="str">
            <v>rail</v>
          </cell>
          <cell r="F1683">
            <v>1019.7764282226563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224.86390686035156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12.392600059509277</v>
          </cell>
          <cell r="S1683">
            <v>0</v>
          </cell>
          <cell r="T1683">
            <v>0</v>
          </cell>
          <cell r="U1683">
            <v>0</v>
          </cell>
          <cell r="V1683">
            <v>12.392600059509277</v>
          </cell>
          <cell r="W1683">
            <v>1257.032958984375</v>
          </cell>
        </row>
        <row r="1684">
          <cell r="A1684" t="str">
            <v>DEU</v>
          </cell>
          <cell r="B1684" t="str">
            <v>Germany</v>
          </cell>
          <cell r="C1684">
            <v>2018</v>
          </cell>
          <cell r="D1684" t="str">
            <v>ktoe</v>
          </cell>
          <cell r="E1684" t="str">
            <v>resident</v>
          </cell>
          <cell r="F1684">
            <v>11023.2158203125</v>
          </cell>
          <cell r="G1684">
            <v>495.2279052734375</v>
          </cell>
          <cell r="H1684">
            <v>22264.96875</v>
          </cell>
          <cell r="I1684">
            <v>0</v>
          </cell>
          <cell r="J1684">
            <v>105.09220123291016</v>
          </cell>
          <cell r="K1684">
            <v>9170.5791015625</v>
          </cell>
          <cell r="L1684">
            <v>7.1893000602722168</v>
          </cell>
          <cell r="M1684">
            <v>923.99920654296875</v>
          </cell>
          <cell r="N1684">
            <v>0</v>
          </cell>
          <cell r="O1684">
            <v>0</v>
          </cell>
          <cell r="P1684">
            <v>729.769775390625</v>
          </cell>
          <cell r="Q1684">
            <v>0</v>
          </cell>
          <cell r="R1684">
            <v>310.951904296875</v>
          </cell>
          <cell r="S1684">
            <v>0</v>
          </cell>
          <cell r="T1684">
            <v>5493.19287109375</v>
          </cell>
          <cell r="U1684">
            <v>3656.468017578125</v>
          </cell>
          <cell r="V1684">
            <v>6533.91455078125</v>
          </cell>
          <cell r="W1684">
            <v>54180.65234375</v>
          </cell>
        </row>
        <row r="1685">
          <cell r="A1685" t="str">
            <v>DEU</v>
          </cell>
          <cell r="B1685" t="str">
            <v>Germany</v>
          </cell>
          <cell r="C1685">
            <v>2018</v>
          </cell>
          <cell r="D1685" t="str">
            <v>ktoe</v>
          </cell>
          <cell r="E1685" t="str">
            <v>road</v>
          </cell>
          <cell r="F1685">
            <v>19.518499374389648</v>
          </cell>
          <cell r="G1685">
            <v>0</v>
          </cell>
          <cell r="H1685">
            <v>125.45140075683594</v>
          </cell>
          <cell r="I1685">
            <v>0</v>
          </cell>
          <cell r="J1685">
            <v>17210.94921875</v>
          </cell>
          <cell r="K1685">
            <v>32854.54296875</v>
          </cell>
          <cell r="L1685">
            <v>0</v>
          </cell>
          <cell r="M1685">
            <v>412.00918579101563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2688.8017578125</v>
          </cell>
          <cell r="S1685">
            <v>0</v>
          </cell>
          <cell r="T1685">
            <v>0</v>
          </cell>
          <cell r="U1685">
            <v>0</v>
          </cell>
          <cell r="V1685">
            <v>2688.8017578125</v>
          </cell>
          <cell r="W1685">
            <v>53311.2734375</v>
          </cell>
        </row>
        <row r="1686">
          <cell r="A1686" t="str">
            <v>DEU</v>
          </cell>
          <cell r="B1686" t="str">
            <v>Germany</v>
          </cell>
          <cell r="C1686">
            <v>2018</v>
          </cell>
          <cell r="D1686" t="str">
            <v>ktoe</v>
          </cell>
          <cell r="E1686" t="str">
            <v>services</v>
          </cell>
          <cell r="F1686">
            <v>11788.2197265625</v>
          </cell>
          <cell r="G1686">
            <v>21.102399826049805</v>
          </cell>
          <cell r="H1686">
            <v>10712.732421875</v>
          </cell>
          <cell r="I1686">
            <v>0</v>
          </cell>
          <cell r="J1686">
            <v>25.222099304199219</v>
          </cell>
          <cell r="K1686">
            <v>3052.45068359375</v>
          </cell>
          <cell r="L1686">
            <v>0</v>
          </cell>
          <cell r="M1686">
            <v>186.77749633789063</v>
          </cell>
          <cell r="N1686">
            <v>0</v>
          </cell>
          <cell r="O1686">
            <v>0</v>
          </cell>
          <cell r="P1686">
            <v>32.029201507568359</v>
          </cell>
          <cell r="Q1686">
            <v>0</v>
          </cell>
          <cell r="R1686">
            <v>482.63888549804688</v>
          </cell>
          <cell r="S1686">
            <v>0</v>
          </cell>
          <cell r="T1686">
            <v>1360.9678955078125</v>
          </cell>
          <cell r="U1686">
            <v>1319.2652587890625</v>
          </cell>
          <cell r="V1686">
            <v>1875.6358642578125</v>
          </cell>
          <cell r="W1686">
            <v>28981.40625</v>
          </cell>
        </row>
        <row r="1687">
          <cell r="A1687" t="str">
            <v>DEU</v>
          </cell>
          <cell r="B1687" t="str">
            <v>Germany</v>
          </cell>
          <cell r="C1687">
            <v>2018</v>
          </cell>
          <cell r="D1687" t="str">
            <v>ktoe</v>
          </cell>
          <cell r="E1687" t="str">
            <v>statdiff</v>
          </cell>
          <cell r="F1687">
            <v>8.6000002920627594E-2</v>
          </cell>
          <cell r="G1687">
            <v>-771.60491943359375</v>
          </cell>
          <cell r="H1687">
            <v>2322.13671875</v>
          </cell>
          <cell r="I1687">
            <v>-845.8919677734375</v>
          </cell>
          <cell r="J1687">
            <v>-37.833198547363281</v>
          </cell>
          <cell r="K1687">
            <v>-4.0699000358581543</v>
          </cell>
          <cell r="L1687">
            <v>0</v>
          </cell>
          <cell r="M1687">
            <v>-9.8881998062133789</v>
          </cell>
          <cell r="N1687">
            <v>-50.348697662353516</v>
          </cell>
          <cell r="O1687">
            <v>0</v>
          </cell>
          <cell r="P1687">
            <v>0</v>
          </cell>
          <cell r="Q1687">
            <v>0</v>
          </cell>
          <cell r="R1687">
            <v>-3.2894999980926514</v>
          </cell>
          <cell r="S1687">
            <v>0</v>
          </cell>
          <cell r="T1687">
            <v>0</v>
          </cell>
          <cell r="U1687">
            <v>0</v>
          </cell>
          <cell r="V1687">
            <v>-3.2894999980926514</v>
          </cell>
          <cell r="W1687">
            <v>599.29632568359375</v>
          </cell>
        </row>
        <row r="1688">
          <cell r="A1688" t="str">
            <v>DEU</v>
          </cell>
          <cell r="B1688" t="str">
            <v>Germany</v>
          </cell>
          <cell r="C1688">
            <v>2018</v>
          </cell>
          <cell r="D1688" t="str">
            <v>ktoe</v>
          </cell>
          <cell r="E1688" t="str">
            <v>stockcha</v>
          </cell>
          <cell r="F1688">
            <v>0</v>
          </cell>
          <cell r="G1688">
            <v>2351.39697265625</v>
          </cell>
          <cell r="H1688">
            <v>-1694.1026611328125</v>
          </cell>
          <cell r="I1688">
            <v>-416.52301025390625</v>
          </cell>
          <cell r="J1688">
            <v>16.814800262451172</v>
          </cell>
          <cell r="K1688">
            <v>-334.7520751953125</v>
          </cell>
          <cell r="L1688">
            <v>4.1080999374389648</v>
          </cell>
          <cell r="M1688">
            <v>-14.282999992370605</v>
          </cell>
          <cell r="N1688">
            <v>-9798.9404296875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-9886.2802734375</v>
          </cell>
        </row>
        <row r="1689">
          <cell r="A1689" t="str">
            <v>DEU</v>
          </cell>
          <cell r="B1689" t="str">
            <v>Germany</v>
          </cell>
          <cell r="C1689">
            <v>2018</v>
          </cell>
          <cell r="D1689" t="str">
            <v>ktoe</v>
          </cell>
          <cell r="E1689" t="str">
            <v>tes</v>
          </cell>
          <cell r="F1689">
            <v>-4190.54150390625</v>
          </cell>
          <cell r="G1689">
            <v>68767.7578125</v>
          </cell>
          <cell r="H1689">
            <v>73552.015625</v>
          </cell>
          <cell r="I1689">
            <v>93942.78125</v>
          </cell>
          <cell r="J1689">
            <v>-2710.32763671875</v>
          </cell>
          <cell r="K1689">
            <v>10252.1640625</v>
          </cell>
          <cell r="L1689">
            <v>26.702999114990234</v>
          </cell>
          <cell r="M1689">
            <v>996.5128173828125</v>
          </cell>
          <cell r="N1689">
            <v>-4464.29248046875</v>
          </cell>
          <cell r="O1689">
            <v>9454.083984375</v>
          </cell>
          <cell r="P1689">
            <v>4699.97119140625</v>
          </cell>
          <cell r="Q1689">
            <v>1545.48583984375</v>
          </cell>
          <cell r="R1689">
            <v>18175.392578125</v>
          </cell>
          <cell r="S1689">
            <v>19803.798828125</v>
          </cell>
          <cell r="T1689">
            <v>12227.7392578125</v>
          </cell>
          <cell r="U1689">
            <v>0</v>
          </cell>
          <cell r="V1689">
            <v>41885.0390625</v>
          </cell>
          <cell r="W1689">
            <v>302079.25</v>
          </cell>
        </row>
        <row r="1690">
          <cell r="A1690" t="str">
            <v>DEU</v>
          </cell>
          <cell r="B1690" t="str">
            <v>Germany</v>
          </cell>
          <cell r="C1690">
            <v>2018</v>
          </cell>
          <cell r="D1690" t="str">
            <v>ktoe</v>
          </cell>
          <cell r="E1690" t="str">
            <v>tfc</v>
          </cell>
          <cell r="F1690">
            <v>44104.38671875</v>
          </cell>
          <cell r="G1690">
            <v>6663.25537109375</v>
          </cell>
          <cell r="H1690">
            <v>57017.9375</v>
          </cell>
          <cell r="I1690">
            <v>15236.888671875</v>
          </cell>
          <cell r="J1690">
            <v>20367.91796875</v>
          </cell>
          <cell r="K1690">
            <v>49724.41796875</v>
          </cell>
          <cell r="L1690">
            <v>21.567800521850586</v>
          </cell>
          <cell r="M1690">
            <v>3472.962646484375</v>
          </cell>
          <cell r="N1690">
            <v>654.43780517578125</v>
          </cell>
          <cell r="O1690">
            <v>0</v>
          </cell>
          <cell r="P1690">
            <v>763.06488037109375</v>
          </cell>
          <cell r="Q1690">
            <v>0</v>
          </cell>
          <cell r="R1690">
            <v>6042.88037109375</v>
          </cell>
          <cell r="S1690">
            <v>0</v>
          </cell>
          <cell r="T1690">
            <v>9059.9033203125</v>
          </cell>
          <cell r="U1690">
            <v>9548.7724609375</v>
          </cell>
          <cell r="V1690">
            <v>14621.1748046875</v>
          </cell>
          <cell r="W1690">
            <v>222678.390625</v>
          </cell>
        </row>
        <row r="1691">
          <cell r="A1691" t="str">
            <v>DEU</v>
          </cell>
          <cell r="B1691" t="str">
            <v>Germany</v>
          </cell>
          <cell r="C1691">
            <v>2018</v>
          </cell>
          <cell r="D1691" t="str">
            <v>ktoe</v>
          </cell>
          <cell r="E1691" t="str">
            <v>tottranf</v>
          </cell>
          <cell r="F1691">
            <v>54771.28125</v>
          </cell>
          <cell r="G1691">
            <v>-60251.0234375</v>
          </cell>
          <cell r="H1691">
            <v>-17298.83984375</v>
          </cell>
          <cell r="I1691">
            <v>-73524.015625</v>
          </cell>
          <cell r="J1691">
            <v>21116.173828125</v>
          </cell>
          <cell r="K1691">
            <v>41042.234375</v>
          </cell>
          <cell r="L1691">
            <v>2.0541000366210938</v>
          </cell>
          <cell r="M1691">
            <v>3004.920166015625</v>
          </cell>
          <cell r="N1691">
            <v>5238.91748046875</v>
          </cell>
          <cell r="O1691">
            <v>-9454.083984375</v>
          </cell>
          <cell r="P1691">
            <v>-3936.906494140625</v>
          </cell>
          <cell r="Q1691">
            <v>-1545.48583984375</v>
          </cell>
          <cell r="R1691">
            <v>-11539.392578125</v>
          </cell>
          <cell r="S1691">
            <v>-19803.798828125</v>
          </cell>
          <cell r="T1691">
            <v>-3155.1064453125</v>
          </cell>
          <cell r="U1691">
            <v>11160.671875</v>
          </cell>
          <cell r="V1691">
            <v>-26675.759765625</v>
          </cell>
          <cell r="W1691">
            <v>-64172.41015625</v>
          </cell>
        </row>
        <row r="1692">
          <cell r="A1692" t="str">
            <v>DEU</v>
          </cell>
          <cell r="B1692" t="str">
            <v>Germany</v>
          </cell>
          <cell r="C1692">
            <v>2018</v>
          </cell>
          <cell r="D1692" t="str">
            <v>ktoe</v>
          </cell>
          <cell r="E1692" t="str">
            <v>transfer</v>
          </cell>
          <cell r="F1692">
            <v>0</v>
          </cell>
          <cell r="G1692">
            <v>0</v>
          </cell>
          <cell r="H1692">
            <v>0</v>
          </cell>
          <cell r="I1692">
            <v>737.33636474609375</v>
          </cell>
          <cell r="J1692">
            <v>1999.904541015625</v>
          </cell>
          <cell r="K1692">
            <v>-1550.6448974609375</v>
          </cell>
          <cell r="L1692">
            <v>-7.1893000602722168</v>
          </cell>
          <cell r="M1692">
            <v>-465.84500122070313</v>
          </cell>
          <cell r="N1692">
            <v>-69.8385009765625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643.72308349609375</v>
          </cell>
        </row>
        <row r="1693">
          <cell r="A1693" t="str">
            <v>DEU</v>
          </cell>
          <cell r="B1693" t="str">
            <v>Germany</v>
          </cell>
          <cell r="C1693">
            <v>2018</v>
          </cell>
          <cell r="D1693" t="str">
            <v>ktoe</v>
          </cell>
          <cell r="E1693" t="str">
            <v>worldav</v>
          </cell>
          <cell r="G1693">
            <v>0</v>
          </cell>
          <cell r="H1693">
            <v>0</v>
          </cell>
          <cell r="I1693">
            <v>0</v>
          </cell>
          <cell r="N1693">
            <v>0</v>
          </cell>
          <cell r="P1693">
            <v>0</v>
          </cell>
          <cell r="R1693">
            <v>0</v>
          </cell>
          <cell r="T1693">
            <v>0</v>
          </cell>
          <cell r="U1693">
            <v>0</v>
          </cell>
        </row>
        <row r="1694">
          <cell r="A1694" t="str">
            <v>GHA</v>
          </cell>
          <cell r="B1694" t="str">
            <v>Ghana</v>
          </cell>
          <cell r="C1694">
            <v>2018</v>
          </cell>
          <cell r="D1694" t="str">
            <v>ktoe</v>
          </cell>
          <cell r="E1694" t="str">
            <v>cement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</row>
        <row r="1695">
          <cell r="A1695" t="str">
            <v>GHA</v>
          </cell>
          <cell r="B1695" t="str">
            <v>Ghana</v>
          </cell>
          <cell r="C1695">
            <v>2018</v>
          </cell>
          <cell r="D1695" t="str">
            <v>ktoe</v>
          </cell>
          <cell r="E1695" t="str">
            <v>construc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</row>
        <row r="1696">
          <cell r="A1696" t="str">
            <v>GHA</v>
          </cell>
          <cell r="B1696" t="str">
            <v>Ghana</v>
          </cell>
          <cell r="C1696">
            <v>2018</v>
          </cell>
          <cell r="D1696" t="str">
            <v>ktoe</v>
          </cell>
          <cell r="E1696" t="str">
            <v>distloss</v>
          </cell>
          <cell r="F1696">
            <v>-206.69999694824219</v>
          </cell>
          <cell r="G1696">
            <v>0</v>
          </cell>
          <cell r="H1696">
            <v>0</v>
          </cell>
          <cell r="I1696">
            <v>-48.699501037597656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-255.39950561523438</v>
          </cell>
        </row>
        <row r="1697">
          <cell r="A1697" t="str">
            <v>GHA</v>
          </cell>
          <cell r="B1697" t="str">
            <v>Ghana</v>
          </cell>
          <cell r="C1697">
            <v>2018</v>
          </cell>
          <cell r="D1697" t="str">
            <v>ktoe</v>
          </cell>
          <cell r="E1697" t="str">
            <v>domesair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13.663999557495117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13.663999557495117</v>
          </cell>
        </row>
        <row r="1698">
          <cell r="A1698" t="str">
            <v>GHA</v>
          </cell>
          <cell r="B1698" t="str">
            <v>Ghana</v>
          </cell>
          <cell r="C1698">
            <v>2018</v>
          </cell>
          <cell r="D1698" t="str">
            <v>ktoe</v>
          </cell>
          <cell r="E1698" t="str">
            <v>domesnav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96.859298706054688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96.859298706054688</v>
          </cell>
        </row>
        <row r="1699">
          <cell r="A1699" t="str">
            <v>GHA</v>
          </cell>
          <cell r="B1699" t="str">
            <v>Ghana</v>
          </cell>
          <cell r="C1699">
            <v>2018</v>
          </cell>
          <cell r="D1699" t="str">
            <v>ktoe</v>
          </cell>
          <cell r="E1699" t="str">
            <v>eloutput</v>
          </cell>
          <cell r="F1699">
            <v>0</v>
          </cell>
          <cell r="G1699">
            <v>0</v>
          </cell>
          <cell r="H1699">
            <v>6205.76806640625</v>
          </cell>
          <cell r="I1699">
            <v>6.4970002174377441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32.799999237060547</v>
          </cell>
          <cell r="Q1699">
            <v>6017</v>
          </cell>
          <cell r="R1699">
            <v>0.31999999284744263</v>
          </cell>
          <cell r="S1699">
            <v>0</v>
          </cell>
          <cell r="T1699">
            <v>0</v>
          </cell>
          <cell r="U1699">
            <v>0</v>
          </cell>
          <cell r="V1699">
            <v>6050.1201171875</v>
          </cell>
          <cell r="W1699">
            <v>12262.384765625</v>
          </cell>
        </row>
        <row r="1700">
          <cell r="A1700" t="str">
            <v>GHA</v>
          </cell>
          <cell r="B1700" t="str">
            <v>Ghana</v>
          </cell>
          <cell r="C1700">
            <v>2018</v>
          </cell>
          <cell r="D1700" t="str">
            <v>ktoe</v>
          </cell>
          <cell r="E1700" t="str">
            <v>exports</v>
          </cell>
          <cell r="F1700">
            <v>-63.628501892089844</v>
          </cell>
          <cell r="G1700">
            <v>0</v>
          </cell>
          <cell r="H1700">
            <v>0</v>
          </cell>
          <cell r="I1700">
            <v>-9077.0458984375</v>
          </cell>
          <cell r="J1700">
            <v>-72.120002746582031</v>
          </cell>
          <cell r="K1700">
            <v>-46.952800750732422</v>
          </cell>
          <cell r="L1700">
            <v>0</v>
          </cell>
          <cell r="M1700">
            <v>-5.4228000640869141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-1.3199999928474426E-2</v>
          </cell>
          <cell r="U1700">
            <v>0</v>
          </cell>
          <cell r="V1700">
            <v>-1.3199999928474426E-2</v>
          </cell>
          <cell r="W1700">
            <v>-9265.18359375</v>
          </cell>
        </row>
        <row r="1701">
          <cell r="A1701" t="str">
            <v>GHA</v>
          </cell>
          <cell r="B1701" t="str">
            <v>Ghana</v>
          </cell>
          <cell r="C1701">
            <v>2018</v>
          </cell>
          <cell r="D1701" t="str">
            <v>ktoe</v>
          </cell>
          <cell r="E1701" t="str">
            <v>food_forest</v>
          </cell>
          <cell r="F1701">
            <v>0.30000001192092896</v>
          </cell>
          <cell r="G1701">
            <v>0</v>
          </cell>
          <cell r="H1701">
            <v>0</v>
          </cell>
          <cell r="I1701">
            <v>0</v>
          </cell>
          <cell r="J1701">
            <v>59.172599792480469</v>
          </cell>
          <cell r="K1701">
            <v>68.877899169921875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1.5135999917984009</v>
          </cell>
          <cell r="U1701">
            <v>0</v>
          </cell>
          <cell r="V1701">
            <v>1.5135999917984009</v>
          </cell>
          <cell r="W1701">
            <v>129.86410522460938</v>
          </cell>
        </row>
        <row r="1702">
          <cell r="A1702" t="str">
            <v>GHA</v>
          </cell>
          <cell r="B1702" t="str">
            <v>Ghana</v>
          </cell>
          <cell r="C1702">
            <v>2018</v>
          </cell>
          <cell r="D1702" t="str">
            <v>ktoe</v>
          </cell>
          <cell r="E1702" t="str">
            <v>imports</v>
          </cell>
          <cell r="F1702">
            <v>12.037799835205078</v>
          </cell>
          <cell r="G1702">
            <v>0</v>
          </cell>
          <cell r="H1702">
            <v>574.1942138671875</v>
          </cell>
          <cell r="I1702">
            <v>500.87200927734375</v>
          </cell>
          <cell r="J1702">
            <v>1418.3243408203125</v>
          </cell>
          <cell r="K1702">
            <v>1812.75048828125</v>
          </cell>
          <cell r="L1702">
            <v>0</v>
          </cell>
          <cell r="M1702">
            <v>345.92669677734375</v>
          </cell>
          <cell r="N1702">
            <v>205.73678588867188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4869.84228515625</v>
          </cell>
        </row>
        <row r="1703">
          <cell r="A1703" t="str">
            <v>GHA</v>
          </cell>
          <cell r="B1703" t="str">
            <v>Ghana</v>
          </cell>
          <cell r="C1703">
            <v>2018</v>
          </cell>
          <cell r="D1703" t="str">
            <v>ktoe</v>
          </cell>
          <cell r="E1703" t="str">
            <v>info_agrc</v>
          </cell>
          <cell r="F1703">
            <v>0.30000001192092896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68.877899169921875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1.5135999917984009</v>
          </cell>
          <cell r="U1703">
            <v>0</v>
          </cell>
          <cell r="V1703">
            <v>1.5135999917984009</v>
          </cell>
          <cell r="W1703">
            <v>70.691497802734375</v>
          </cell>
        </row>
        <row r="1704">
          <cell r="A1704" t="str">
            <v>GHA</v>
          </cell>
          <cell r="B1704" t="str">
            <v>Ghana</v>
          </cell>
          <cell r="C1704">
            <v>2018</v>
          </cell>
          <cell r="D1704" t="str">
            <v>ktoe</v>
          </cell>
          <cell r="E1704" t="str">
            <v>info_fish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59.172599792480469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59.172599792480469</v>
          </cell>
        </row>
        <row r="1705">
          <cell r="A1705" t="str">
            <v>GHA</v>
          </cell>
          <cell r="B1705" t="str">
            <v>Ghana</v>
          </cell>
          <cell r="C1705">
            <v>2018</v>
          </cell>
          <cell r="D1705" t="str">
            <v>ktoe</v>
          </cell>
          <cell r="E1705" t="str">
            <v>info_food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</row>
        <row r="1706">
          <cell r="A1706" t="str">
            <v>GHA</v>
          </cell>
          <cell r="B1706" t="str">
            <v>Ghana</v>
          </cell>
          <cell r="C1706">
            <v>2018</v>
          </cell>
          <cell r="D1706" t="str">
            <v>ktoe</v>
          </cell>
          <cell r="E1706" t="str">
            <v>info_wood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</row>
        <row r="1707">
          <cell r="A1707" t="str">
            <v>GHA</v>
          </cell>
          <cell r="B1707" t="str">
            <v>Ghana</v>
          </cell>
          <cell r="C1707">
            <v>2018</v>
          </cell>
          <cell r="D1707" t="str">
            <v>ktoe</v>
          </cell>
          <cell r="E1707" t="str">
            <v>ironstl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</row>
        <row r="1708">
          <cell r="A1708" t="str">
            <v>GHA</v>
          </cell>
          <cell r="B1708" t="str">
            <v>Ghana</v>
          </cell>
          <cell r="C1708">
            <v>2018</v>
          </cell>
          <cell r="D1708" t="str">
            <v>ktoe</v>
          </cell>
          <cell r="E1708" t="str">
            <v>machinery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</row>
        <row r="1709">
          <cell r="A1709" t="str">
            <v>GHA</v>
          </cell>
          <cell r="B1709" t="str">
            <v>Ghana</v>
          </cell>
          <cell r="C1709">
            <v>2018</v>
          </cell>
          <cell r="D1709" t="str">
            <v>ktoe</v>
          </cell>
          <cell r="E1709" t="str">
            <v>mining_chemicals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</row>
        <row r="1710">
          <cell r="A1710" t="str">
            <v>GHA</v>
          </cell>
          <cell r="B1710" t="str">
            <v>Ghana</v>
          </cell>
          <cell r="C1710">
            <v>2018</v>
          </cell>
          <cell r="D1710" t="str">
            <v>ktoe</v>
          </cell>
          <cell r="E1710" t="str">
            <v>nonenuse</v>
          </cell>
          <cell r="F1710">
            <v>0</v>
          </cell>
          <cell r="G1710">
            <v>0</v>
          </cell>
          <cell r="H1710">
            <v>0</v>
          </cell>
          <cell r="I1710">
            <v>192.81809997558594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192.81809997558594</v>
          </cell>
        </row>
        <row r="1711">
          <cell r="A1711" t="str">
            <v>GHA</v>
          </cell>
          <cell r="B1711" t="str">
            <v>Ghana</v>
          </cell>
          <cell r="C1711">
            <v>2018</v>
          </cell>
          <cell r="D1711" t="str">
            <v>ktoe</v>
          </cell>
          <cell r="E1711" t="str">
            <v>nonferrmet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</row>
        <row r="1712">
          <cell r="A1712" t="str">
            <v>GHA</v>
          </cell>
          <cell r="B1712" t="str">
            <v>Ghana</v>
          </cell>
          <cell r="C1712">
            <v>2018</v>
          </cell>
          <cell r="D1712" t="str">
            <v>ktoe</v>
          </cell>
          <cell r="E1712" t="str">
            <v>ononspec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</row>
        <row r="1713">
          <cell r="A1713" t="str">
            <v>GHA</v>
          </cell>
          <cell r="B1713" t="str">
            <v>Ghana</v>
          </cell>
          <cell r="C1713">
            <v>2018</v>
          </cell>
          <cell r="D1713" t="str">
            <v>ktoe</v>
          </cell>
          <cell r="E1713" t="str">
            <v>other_manufact</v>
          </cell>
          <cell r="F1713">
            <v>349.39999389648438</v>
          </cell>
          <cell r="G1713">
            <v>0</v>
          </cell>
          <cell r="H1713">
            <v>58.319999694824219</v>
          </cell>
          <cell r="I1713">
            <v>133.55830383300781</v>
          </cell>
          <cell r="J1713">
            <v>0</v>
          </cell>
          <cell r="K1713">
            <v>504.74569702148438</v>
          </cell>
          <cell r="L1713">
            <v>0</v>
          </cell>
          <cell r="M1713">
            <v>65.407501220703125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233.64630126953125</v>
          </cell>
          <cell r="U1713">
            <v>0</v>
          </cell>
          <cell r="V1713">
            <v>233.64630126953125</v>
          </cell>
          <cell r="W1713">
            <v>1345.0777587890625</v>
          </cell>
        </row>
        <row r="1714">
          <cell r="A1714" t="str">
            <v>GHA</v>
          </cell>
          <cell r="B1714" t="str">
            <v>Ghana</v>
          </cell>
          <cell r="C1714">
            <v>2018</v>
          </cell>
          <cell r="D1714" t="str">
            <v>ktoe</v>
          </cell>
          <cell r="E1714" t="str">
            <v>ownuse</v>
          </cell>
          <cell r="F1714">
            <v>-4.3000001907348633</v>
          </cell>
          <cell r="G1714">
            <v>0</v>
          </cell>
          <cell r="H1714">
            <v>0</v>
          </cell>
          <cell r="I1714">
            <v>-38.922599792480469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-43.222599029541016</v>
          </cell>
        </row>
        <row r="1715">
          <cell r="A1715" t="str">
            <v>GHA</v>
          </cell>
          <cell r="B1715" t="str">
            <v>Ghana</v>
          </cell>
          <cell r="C1715">
            <v>2018</v>
          </cell>
          <cell r="D1715" t="str">
            <v>ktoe</v>
          </cell>
          <cell r="E1715" t="str">
            <v>pipeline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</row>
        <row r="1716">
          <cell r="A1716" t="str">
            <v>GHA</v>
          </cell>
          <cell r="B1716" t="str">
            <v>Ghana</v>
          </cell>
          <cell r="C1716">
            <v>2018</v>
          </cell>
          <cell r="D1716" t="str">
            <v>ktoe</v>
          </cell>
          <cell r="E1716" t="str">
            <v>power</v>
          </cell>
          <cell r="F1716">
            <v>1054.375244140625</v>
          </cell>
          <cell r="G1716">
            <v>0</v>
          </cell>
          <cell r="H1716">
            <v>-1200.5999755859375</v>
          </cell>
          <cell r="I1716">
            <v>-1.3967000246047974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-2.8203001022338867</v>
          </cell>
          <cell r="Q1716">
            <v>-517.368896484375</v>
          </cell>
          <cell r="R1716">
            <v>-9.1700002551078796E-2</v>
          </cell>
          <cell r="S1716">
            <v>0</v>
          </cell>
          <cell r="T1716">
            <v>0</v>
          </cell>
          <cell r="U1716">
            <v>0</v>
          </cell>
          <cell r="V1716">
            <v>-520.2808837890625</v>
          </cell>
          <cell r="W1716">
            <v>-667.90228271484375</v>
          </cell>
        </row>
        <row r="1717">
          <cell r="A1717" t="str">
            <v>GHA</v>
          </cell>
          <cell r="B1717" t="str">
            <v>Ghana</v>
          </cell>
          <cell r="C1717">
            <v>2018</v>
          </cell>
          <cell r="D1717" t="str">
            <v>ktoe</v>
          </cell>
          <cell r="E1717" t="str">
            <v>production</v>
          </cell>
          <cell r="F1717">
            <v>0</v>
          </cell>
          <cell r="G1717">
            <v>0</v>
          </cell>
          <cell r="H1717">
            <v>826.6124267578125</v>
          </cell>
          <cell r="I1717">
            <v>9054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2.8203001022338867</v>
          </cell>
          <cell r="Q1717">
            <v>517.368896484375</v>
          </cell>
          <cell r="R1717">
            <v>9.1700002551078796E-2</v>
          </cell>
          <cell r="S1717">
            <v>0</v>
          </cell>
          <cell r="T1717">
            <v>3881.300048828125</v>
          </cell>
          <cell r="U1717">
            <v>0</v>
          </cell>
          <cell r="V1717">
            <v>4401.5810546875</v>
          </cell>
          <cell r="W1717">
            <v>14282.193359375</v>
          </cell>
        </row>
        <row r="1718">
          <cell r="A1718" t="str">
            <v>GHA</v>
          </cell>
          <cell r="B1718" t="str">
            <v>Ghana</v>
          </cell>
          <cell r="C1718">
            <v>2018</v>
          </cell>
          <cell r="D1718" t="str">
            <v>ktoe</v>
          </cell>
          <cell r="E1718" t="str">
            <v>rail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80.716400146484375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80.716400146484375</v>
          </cell>
        </row>
        <row r="1719">
          <cell r="A1719" t="str">
            <v>GHA</v>
          </cell>
          <cell r="B1719" t="str">
            <v>Ghana</v>
          </cell>
          <cell r="C1719">
            <v>2018</v>
          </cell>
          <cell r="D1719" t="str">
            <v>ktoe</v>
          </cell>
          <cell r="E1719" t="str">
            <v>resident</v>
          </cell>
          <cell r="F1719">
            <v>555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5.2307000160217285</v>
          </cell>
          <cell r="M1719">
            <v>331.82418823242188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2375.576171875</v>
          </cell>
          <cell r="U1719">
            <v>0</v>
          </cell>
          <cell r="V1719">
            <v>2375.576171875</v>
          </cell>
          <cell r="W1719">
            <v>3267.631103515625</v>
          </cell>
        </row>
        <row r="1720">
          <cell r="A1720" t="str">
            <v>GHA</v>
          </cell>
          <cell r="B1720" t="str">
            <v>Ghana</v>
          </cell>
          <cell r="C1720">
            <v>2018</v>
          </cell>
          <cell r="D1720" t="str">
            <v>ktoe</v>
          </cell>
          <cell r="E1720" t="str">
            <v>road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1344.4921875</v>
          </cell>
          <cell r="K1720">
            <v>1148.32177734375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2492.81396484375</v>
          </cell>
        </row>
        <row r="1721">
          <cell r="A1721" t="str">
            <v>GHA</v>
          </cell>
          <cell r="B1721" t="str">
            <v>Ghana</v>
          </cell>
          <cell r="C1721">
            <v>2018</v>
          </cell>
          <cell r="D1721" t="str">
            <v>ktoe</v>
          </cell>
          <cell r="E1721" t="str">
            <v>services</v>
          </cell>
          <cell r="F1721">
            <v>228.60000610351563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51.049598693847656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111.83000183105469</v>
          </cell>
          <cell r="U1721">
            <v>0</v>
          </cell>
          <cell r="V1721">
            <v>111.83000183105469</v>
          </cell>
          <cell r="W1721">
            <v>391.4794921875</v>
          </cell>
        </row>
        <row r="1722">
          <cell r="A1722" t="str">
            <v>GHA</v>
          </cell>
          <cell r="B1722" t="str">
            <v>Ghana</v>
          </cell>
          <cell r="C1722">
            <v>2018</v>
          </cell>
          <cell r="D1722" t="str">
            <v>ktoe</v>
          </cell>
          <cell r="E1722" t="str">
            <v>statdiff</v>
          </cell>
          <cell r="F1722">
            <v>342.21539306640625</v>
          </cell>
          <cell r="G1722">
            <v>0</v>
          </cell>
          <cell r="H1722">
            <v>-53.986698150634766</v>
          </cell>
          <cell r="I1722">
            <v>116.50700378417969</v>
          </cell>
          <cell r="J1722">
            <v>-51.254398345947266</v>
          </cell>
          <cell r="K1722">
            <v>16.858499526977539</v>
          </cell>
          <cell r="L1722">
            <v>-29.396699905395508</v>
          </cell>
          <cell r="M1722">
            <v>8.4730997085571289</v>
          </cell>
          <cell r="N1722">
            <v>-5.4327998161315918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1.3199999928474426E-2</v>
          </cell>
          <cell r="U1722">
            <v>0</v>
          </cell>
          <cell r="V1722">
            <v>1.3199999928474426E-2</v>
          </cell>
          <cell r="W1722">
            <v>343.99661254882813</v>
          </cell>
        </row>
        <row r="1723">
          <cell r="A1723" t="str">
            <v>GHA</v>
          </cell>
          <cell r="B1723" t="str">
            <v>Ghana</v>
          </cell>
          <cell r="C1723">
            <v>2018</v>
          </cell>
          <cell r="D1723" t="str">
            <v>ktoe</v>
          </cell>
          <cell r="E1723" t="str">
            <v>stockcha</v>
          </cell>
          <cell r="F1723">
            <v>0</v>
          </cell>
          <cell r="G1723">
            <v>0</v>
          </cell>
          <cell r="H1723">
            <v>0</v>
          </cell>
          <cell r="I1723">
            <v>194.20249938964844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-209.54290771484375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-15.34039306640625</v>
          </cell>
        </row>
        <row r="1724">
          <cell r="A1724" t="str">
            <v>GHA</v>
          </cell>
          <cell r="B1724" t="str">
            <v>Ghana</v>
          </cell>
          <cell r="C1724">
            <v>2018</v>
          </cell>
          <cell r="D1724" t="str">
            <v>ktoe</v>
          </cell>
          <cell r="E1724" t="str">
            <v>tes</v>
          </cell>
          <cell r="F1724">
            <v>-51.5906982421875</v>
          </cell>
          <cell r="G1724">
            <v>0</v>
          </cell>
          <cell r="H1724">
            <v>1400.8067626953125</v>
          </cell>
          <cell r="I1724">
            <v>672.02813720703125</v>
          </cell>
          <cell r="J1724">
            <v>1346.204345703125</v>
          </cell>
          <cell r="K1724">
            <v>1765.7977294921875</v>
          </cell>
          <cell r="L1724">
            <v>0</v>
          </cell>
          <cell r="M1724">
            <v>340.50399780273438</v>
          </cell>
          <cell r="N1724">
            <v>-3.8060998916625977</v>
          </cell>
          <cell r="O1724">
            <v>0</v>
          </cell>
          <cell r="P1724">
            <v>2.8203001022338867</v>
          </cell>
          <cell r="Q1724">
            <v>517.368896484375</v>
          </cell>
          <cell r="R1724">
            <v>9.1700002551078796E-2</v>
          </cell>
          <cell r="S1724">
            <v>0</v>
          </cell>
          <cell r="T1724">
            <v>3881.286865234375</v>
          </cell>
          <cell r="U1724">
            <v>0</v>
          </cell>
          <cell r="V1724">
            <v>4401.56787109375</v>
          </cell>
          <cell r="W1724">
            <v>9871.51171875</v>
          </cell>
        </row>
        <row r="1725">
          <cell r="A1725" t="str">
            <v>GHA</v>
          </cell>
          <cell r="B1725" t="str">
            <v>Ghana</v>
          </cell>
          <cell r="C1725">
            <v>2018</v>
          </cell>
          <cell r="D1725" t="str">
            <v>ktoe</v>
          </cell>
          <cell r="E1725" t="str">
            <v>tfc</v>
          </cell>
          <cell r="F1725">
            <v>1134</v>
          </cell>
          <cell r="G1725">
            <v>0</v>
          </cell>
          <cell r="H1725">
            <v>58.319999694824219</v>
          </cell>
          <cell r="I1725">
            <v>326.37640380859375</v>
          </cell>
          <cell r="J1725">
            <v>1403.6649169921875</v>
          </cell>
          <cell r="K1725">
            <v>1899.521240234375</v>
          </cell>
          <cell r="L1725">
            <v>5.2307000160217285</v>
          </cell>
          <cell r="M1725">
            <v>448.28131103515625</v>
          </cell>
          <cell r="N1725">
            <v>13.663999557495117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2722.56591796875</v>
          </cell>
          <cell r="U1725">
            <v>0</v>
          </cell>
          <cell r="V1725">
            <v>2722.56591796875</v>
          </cell>
          <cell r="W1725">
            <v>8011.62451171875</v>
          </cell>
        </row>
        <row r="1726">
          <cell r="A1726" t="str">
            <v>GHA</v>
          </cell>
          <cell r="B1726" t="str">
            <v>Ghana</v>
          </cell>
          <cell r="C1726">
            <v>2018</v>
          </cell>
          <cell r="D1726" t="str">
            <v>ktoe</v>
          </cell>
          <cell r="E1726" t="str">
            <v>tottranf</v>
          </cell>
          <cell r="F1726">
            <v>1054.375244140625</v>
          </cell>
          <cell r="G1726">
            <v>0</v>
          </cell>
          <cell r="H1726">
            <v>-1200.5999755859375</v>
          </cell>
          <cell r="I1726">
            <v>-374.5364990234375</v>
          </cell>
          <cell r="J1726">
            <v>108.71499633789063</v>
          </cell>
          <cell r="K1726">
            <v>116.86489868164063</v>
          </cell>
          <cell r="L1726">
            <v>34.627399444580078</v>
          </cell>
          <cell r="M1726">
            <v>0</v>
          </cell>
          <cell r="N1726">
            <v>22.902900695800781</v>
          </cell>
          <cell r="O1726">
            <v>0</v>
          </cell>
          <cell r="P1726">
            <v>-2.8203001022338867</v>
          </cell>
          <cell r="Q1726">
            <v>-517.368896484375</v>
          </cell>
          <cell r="R1726">
            <v>-9.1700002551078796E-2</v>
          </cell>
          <cell r="S1726">
            <v>0</v>
          </cell>
          <cell r="T1726">
            <v>-1158.7340087890625</v>
          </cell>
          <cell r="U1726">
            <v>0</v>
          </cell>
          <cell r="V1726">
            <v>-1679.014892578125</v>
          </cell>
          <cell r="W1726">
            <v>-1916.6658935546875</v>
          </cell>
        </row>
        <row r="1727">
          <cell r="A1727" t="str">
            <v>GHA</v>
          </cell>
          <cell r="B1727" t="str">
            <v>Ghana</v>
          </cell>
          <cell r="C1727">
            <v>2018</v>
          </cell>
          <cell r="D1727" t="str">
            <v>ktoe</v>
          </cell>
          <cell r="E1727" t="str">
            <v>transfer</v>
          </cell>
          <cell r="F1727">
            <v>0</v>
          </cell>
          <cell r="G1727">
            <v>0</v>
          </cell>
          <cell r="H1727">
            <v>-87.900001525878906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99.30419921875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11.404199600219727</v>
          </cell>
        </row>
        <row r="1728">
          <cell r="A1728" t="str">
            <v>GHA</v>
          </cell>
          <cell r="B1728" t="str">
            <v>Ghana</v>
          </cell>
          <cell r="C1728">
            <v>2018</v>
          </cell>
          <cell r="D1728" t="str">
            <v>ktoe</v>
          </cell>
          <cell r="E1728" t="str">
            <v>worldav</v>
          </cell>
          <cell r="G1728">
            <v>0</v>
          </cell>
          <cell r="H1728">
            <v>0</v>
          </cell>
          <cell r="I1728">
            <v>0</v>
          </cell>
          <cell r="N1728">
            <v>0</v>
          </cell>
          <cell r="P1728">
            <v>0</v>
          </cell>
          <cell r="R1728">
            <v>0</v>
          </cell>
          <cell r="T1728">
            <v>0</v>
          </cell>
          <cell r="U1728">
            <v>0</v>
          </cell>
        </row>
        <row r="1729">
          <cell r="A1729" t="str">
            <v>GIB</v>
          </cell>
          <cell r="B1729" t="str">
            <v>Gibraltar</v>
          </cell>
          <cell r="C1729">
            <v>2018</v>
          </cell>
          <cell r="D1729" t="str">
            <v>ktoe</v>
          </cell>
          <cell r="E1729" t="str">
            <v>cement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</row>
        <row r="1730">
          <cell r="A1730" t="str">
            <v>GIB</v>
          </cell>
          <cell r="B1730" t="str">
            <v>Gibraltar</v>
          </cell>
          <cell r="C1730">
            <v>2018</v>
          </cell>
          <cell r="D1730" t="str">
            <v>ktoe</v>
          </cell>
          <cell r="E1730" t="str">
            <v>construc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</row>
        <row r="1731">
          <cell r="A1731" t="str">
            <v>GIB</v>
          </cell>
          <cell r="B1731" t="str">
            <v>Gibraltar</v>
          </cell>
          <cell r="C1731">
            <v>2018</v>
          </cell>
          <cell r="D1731" t="str">
            <v>ktoe</v>
          </cell>
          <cell r="E1731" t="str">
            <v>distloss</v>
          </cell>
          <cell r="F1731">
            <v>-0.56120002269744873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-0.56120002269744873</v>
          </cell>
        </row>
        <row r="1732">
          <cell r="A1732" t="str">
            <v>GIB</v>
          </cell>
          <cell r="B1732" t="str">
            <v>Gibraltar</v>
          </cell>
          <cell r="C1732">
            <v>2018</v>
          </cell>
          <cell r="D1732" t="str">
            <v>ktoe</v>
          </cell>
          <cell r="E1732" t="str">
            <v>domesair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</row>
        <row r="1733">
          <cell r="A1733" t="str">
            <v>GIB</v>
          </cell>
          <cell r="B1733" t="str">
            <v>Gibraltar</v>
          </cell>
          <cell r="C1733">
            <v>2018</v>
          </cell>
          <cell r="D1733" t="str">
            <v>ktoe</v>
          </cell>
          <cell r="E1733" t="str">
            <v>domesnav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</row>
        <row r="1734">
          <cell r="A1734" t="str">
            <v>GIB</v>
          </cell>
          <cell r="B1734" t="str">
            <v>Gibraltar</v>
          </cell>
          <cell r="C1734">
            <v>2018</v>
          </cell>
          <cell r="D1734" t="str">
            <v>ktoe</v>
          </cell>
          <cell r="E1734" t="str">
            <v>eloutput</v>
          </cell>
          <cell r="F1734">
            <v>0</v>
          </cell>
          <cell r="G1734">
            <v>0</v>
          </cell>
          <cell r="H1734">
            <v>0</v>
          </cell>
          <cell r="I1734">
            <v>215.38699340820313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215.38699340820313</v>
          </cell>
        </row>
        <row r="1735">
          <cell r="A1735" t="str">
            <v>GIB</v>
          </cell>
          <cell r="B1735" t="str">
            <v>Gibraltar</v>
          </cell>
          <cell r="C1735">
            <v>2018</v>
          </cell>
          <cell r="D1735" t="str">
            <v>ktoe</v>
          </cell>
          <cell r="E1735" t="str">
            <v>expor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</row>
        <row r="1736">
          <cell r="A1736" t="str">
            <v>GIB</v>
          </cell>
          <cell r="B1736" t="str">
            <v>Gibraltar</v>
          </cell>
          <cell r="C1736">
            <v>2018</v>
          </cell>
          <cell r="D1736" t="str">
            <v>ktoe</v>
          </cell>
          <cell r="E1736" t="str">
            <v>food_forest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</row>
        <row r="1737">
          <cell r="A1737" t="str">
            <v>GIB</v>
          </cell>
          <cell r="B1737" t="str">
            <v>Gibraltar</v>
          </cell>
          <cell r="C1737">
            <v>2018</v>
          </cell>
          <cell r="D1737" t="str">
            <v>ktoe</v>
          </cell>
          <cell r="E1737" t="str">
            <v>imports</v>
          </cell>
          <cell r="F1737">
            <v>0</v>
          </cell>
          <cell r="G1737">
            <v>0</v>
          </cell>
          <cell r="H1737">
            <v>0</v>
          </cell>
          <cell r="I1737">
            <v>3621.41015625</v>
          </cell>
          <cell r="J1737">
            <v>45.996799468994141</v>
          </cell>
          <cell r="K1737">
            <v>597.44189453125</v>
          </cell>
          <cell r="L1737">
            <v>0</v>
          </cell>
          <cell r="M1737">
            <v>0</v>
          </cell>
          <cell r="N1737">
            <v>6.4077000617980957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4271.2568359375</v>
          </cell>
        </row>
        <row r="1738">
          <cell r="A1738" t="str">
            <v>GIB</v>
          </cell>
          <cell r="B1738" t="str">
            <v>Gibraltar</v>
          </cell>
          <cell r="C1738">
            <v>2018</v>
          </cell>
          <cell r="D1738" t="str">
            <v>ktoe</v>
          </cell>
          <cell r="E1738" t="str">
            <v>info_agrc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</row>
        <row r="1739">
          <cell r="A1739" t="str">
            <v>GIB</v>
          </cell>
          <cell r="B1739" t="str">
            <v>Gibraltar</v>
          </cell>
          <cell r="C1739">
            <v>2018</v>
          </cell>
          <cell r="D1739" t="str">
            <v>ktoe</v>
          </cell>
          <cell r="E1739" t="str">
            <v>info_fish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</row>
        <row r="1740">
          <cell r="A1740" t="str">
            <v>GIB</v>
          </cell>
          <cell r="B1740" t="str">
            <v>Gibraltar</v>
          </cell>
          <cell r="C1740">
            <v>2018</v>
          </cell>
          <cell r="D1740" t="str">
            <v>ktoe</v>
          </cell>
          <cell r="E1740" t="str">
            <v>info_food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</row>
        <row r="1741">
          <cell r="A1741" t="str">
            <v>GIB</v>
          </cell>
          <cell r="B1741" t="str">
            <v>Gibraltar</v>
          </cell>
          <cell r="C1741">
            <v>2018</v>
          </cell>
          <cell r="D1741" t="str">
            <v>ktoe</v>
          </cell>
          <cell r="E1741" t="str">
            <v>info_wood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</row>
        <row r="1742">
          <cell r="A1742" t="str">
            <v>GIB</v>
          </cell>
          <cell r="B1742" t="str">
            <v>Gibraltar</v>
          </cell>
          <cell r="C1742">
            <v>2018</v>
          </cell>
          <cell r="D1742" t="str">
            <v>ktoe</v>
          </cell>
          <cell r="E1742" t="str">
            <v>ironstl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</row>
        <row r="1743">
          <cell r="A1743" t="str">
            <v>GIB</v>
          </cell>
          <cell r="B1743" t="str">
            <v>Gibraltar</v>
          </cell>
          <cell r="C1743">
            <v>2018</v>
          </cell>
          <cell r="D1743" t="str">
            <v>ktoe</v>
          </cell>
          <cell r="E1743" t="str">
            <v>machinery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</row>
        <row r="1744">
          <cell r="A1744" t="str">
            <v>GIB</v>
          </cell>
          <cell r="B1744" t="str">
            <v>Gibraltar</v>
          </cell>
          <cell r="C1744">
            <v>2018</v>
          </cell>
          <cell r="D1744" t="str">
            <v>ktoe</v>
          </cell>
          <cell r="E1744" t="str">
            <v>mining_chemicals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</row>
        <row r="1745">
          <cell r="A1745" t="str">
            <v>GIB</v>
          </cell>
          <cell r="B1745" t="str">
            <v>Gibraltar</v>
          </cell>
          <cell r="C1745">
            <v>2018</v>
          </cell>
          <cell r="D1745" t="str">
            <v>ktoe</v>
          </cell>
          <cell r="E1745" t="str">
            <v>nonenuse</v>
          </cell>
          <cell r="F1745">
            <v>0</v>
          </cell>
          <cell r="G1745">
            <v>0</v>
          </cell>
          <cell r="H1745">
            <v>0</v>
          </cell>
          <cell r="I1745">
            <v>26.942800521850586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26.942800521850586</v>
          </cell>
        </row>
        <row r="1746">
          <cell r="A1746" t="str">
            <v>GIB</v>
          </cell>
          <cell r="B1746" t="str">
            <v>Gibraltar</v>
          </cell>
          <cell r="C1746">
            <v>2018</v>
          </cell>
          <cell r="D1746" t="str">
            <v>ktoe</v>
          </cell>
          <cell r="E1746" t="str">
            <v>nonferrmet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</row>
        <row r="1747">
          <cell r="A1747" t="str">
            <v>GIB</v>
          </cell>
          <cell r="B1747" t="str">
            <v>Gibraltar</v>
          </cell>
          <cell r="C1747">
            <v>2018</v>
          </cell>
          <cell r="D1747" t="str">
            <v>ktoe</v>
          </cell>
          <cell r="E1747" t="str">
            <v>ononspec</v>
          </cell>
          <cell r="F1747">
            <v>14.819000244140625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14.819000244140625</v>
          </cell>
        </row>
        <row r="1748">
          <cell r="A1748" t="str">
            <v>GIB</v>
          </cell>
          <cell r="B1748" t="str">
            <v>Gibraltar</v>
          </cell>
          <cell r="C1748">
            <v>2018</v>
          </cell>
          <cell r="D1748" t="str">
            <v>ktoe</v>
          </cell>
          <cell r="E1748" t="str">
            <v>other_manufact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</row>
        <row r="1749">
          <cell r="A1749" t="str">
            <v>GIB</v>
          </cell>
          <cell r="B1749" t="str">
            <v>Gibraltar</v>
          </cell>
          <cell r="C1749">
            <v>2018</v>
          </cell>
          <cell r="D1749" t="str">
            <v>ktoe</v>
          </cell>
          <cell r="E1749" t="str">
            <v>ownuse</v>
          </cell>
          <cell r="F1749">
            <v>-0.37040001153945923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-0.37040001153945923</v>
          </cell>
        </row>
        <row r="1750">
          <cell r="A1750" t="str">
            <v>GIB</v>
          </cell>
          <cell r="B1750" t="str">
            <v>Gibraltar</v>
          </cell>
          <cell r="C1750">
            <v>2018</v>
          </cell>
          <cell r="D1750" t="str">
            <v>ktoe</v>
          </cell>
          <cell r="E1750" t="str">
            <v>pipeline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</row>
        <row r="1751">
          <cell r="A1751" t="str">
            <v>GIB</v>
          </cell>
          <cell r="B1751" t="str">
            <v>Gibraltar</v>
          </cell>
          <cell r="C1751">
            <v>2018</v>
          </cell>
          <cell r="D1751" t="str">
            <v>ktoe</v>
          </cell>
          <cell r="E1751" t="str">
            <v>power</v>
          </cell>
          <cell r="F1751">
            <v>18.519899368286133</v>
          </cell>
          <cell r="G1751">
            <v>0</v>
          </cell>
          <cell r="H1751">
            <v>0</v>
          </cell>
          <cell r="I1751">
            <v>-49.267200469970703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-30.747299194335938</v>
          </cell>
        </row>
        <row r="1752">
          <cell r="A1752" t="str">
            <v>GIB</v>
          </cell>
          <cell r="B1752" t="str">
            <v>Gibraltar</v>
          </cell>
          <cell r="C1752">
            <v>2018</v>
          </cell>
          <cell r="D1752" t="str">
            <v>ktoe</v>
          </cell>
          <cell r="E1752" t="str">
            <v>production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</row>
        <row r="1753">
          <cell r="A1753" t="str">
            <v>GIB</v>
          </cell>
          <cell r="B1753" t="str">
            <v>Gibraltar</v>
          </cell>
          <cell r="C1753">
            <v>2018</v>
          </cell>
          <cell r="D1753" t="str">
            <v>ktoe</v>
          </cell>
          <cell r="E1753" t="str">
            <v>rail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</row>
        <row r="1754">
          <cell r="A1754" t="str">
            <v>GIB</v>
          </cell>
          <cell r="B1754" t="str">
            <v>Gibraltar</v>
          </cell>
          <cell r="C1754">
            <v>2018</v>
          </cell>
          <cell r="D1754" t="str">
            <v>ktoe</v>
          </cell>
          <cell r="E1754" t="str">
            <v>resident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</row>
        <row r="1755">
          <cell r="A1755" t="str">
            <v>GIB</v>
          </cell>
          <cell r="B1755" t="str">
            <v>Gibraltar</v>
          </cell>
          <cell r="C1755">
            <v>2018</v>
          </cell>
          <cell r="D1755" t="str">
            <v>ktoe</v>
          </cell>
          <cell r="E1755" t="str">
            <v>road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45.996799468994141</v>
          </cell>
          <cell r="K1755">
            <v>129.35980224609375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175.35659790039063</v>
          </cell>
        </row>
        <row r="1756">
          <cell r="A1756" t="str">
            <v>GIB</v>
          </cell>
          <cell r="B1756" t="str">
            <v>Gibraltar</v>
          </cell>
          <cell r="C1756">
            <v>2018</v>
          </cell>
          <cell r="D1756" t="str">
            <v>ktoe</v>
          </cell>
          <cell r="E1756" t="str">
            <v>services</v>
          </cell>
          <cell r="F1756">
            <v>2.7692999839782715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2.7692999839782715</v>
          </cell>
        </row>
        <row r="1757">
          <cell r="A1757" t="str">
            <v>GIB</v>
          </cell>
          <cell r="B1757" t="str">
            <v>Gibraltar</v>
          </cell>
          <cell r="C1757">
            <v>2018</v>
          </cell>
          <cell r="D1757" t="str">
            <v>ktoe</v>
          </cell>
          <cell r="E1757" t="str">
            <v>statdiff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</row>
        <row r="1758">
          <cell r="A1758" t="str">
            <v>GIB</v>
          </cell>
          <cell r="B1758" t="str">
            <v>Gibraltar</v>
          </cell>
          <cell r="C1758">
            <v>2018</v>
          </cell>
          <cell r="D1758" t="str">
            <v>ktoe</v>
          </cell>
          <cell r="E1758" t="str">
            <v>stockcha</v>
          </cell>
          <cell r="F1758">
            <v>0</v>
          </cell>
          <cell r="G1758">
            <v>0</v>
          </cell>
          <cell r="H1758">
            <v>0</v>
          </cell>
          <cell r="I1758">
            <v>-3545.2001953125</v>
          </cell>
          <cell r="J1758">
            <v>0</v>
          </cell>
          <cell r="K1758">
            <v>-468.08209228515625</v>
          </cell>
          <cell r="L1758">
            <v>0</v>
          </cell>
          <cell r="M1758">
            <v>0</v>
          </cell>
          <cell r="N1758">
            <v>-6.4077000617980957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-4019.68994140625</v>
          </cell>
        </row>
        <row r="1759">
          <cell r="A1759" t="str">
            <v>GIB</v>
          </cell>
          <cell r="B1759" t="str">
            <v>Gibraltar</v>
          </cell>
          <cell r="C1759">
            <v>2018</v>
          </cell>
          <cell r="D1759" t="str">
            <v>ktoe</v>
          </cell>
          <cell r="E1759" t="str">
            <v>tes</v>
          </cell>
          <cell r="F1759">
            <v>0</v>
          </cell>
          <cell r="G1759">
            <v>0</v>
          </cell>
          <cell r="H1759">
            <v>0</v>
          </cell>
          <cell r="I1759">
            <v>76.209999084472656</v>
          </cell>
          <cell r="J1759">
            <v>45.996799468994141</v>
          </cell>
          <cell r="K1759">
            <v>129.35980224609375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251.56660461425781</v>
          </cell>
        </row>
        <row r="1760">
          <cell r="A1760" t="str">
            <v>GIB</v>
          </cell>
          <cell r="B1760" t="str">
            <v>Gibraltar</v>
          </cell>
          <cell r="C1760">
            <v>2018</v>
          </cell>
          <cell r="D1760" t="str">
            <v>ktoe</v>
          </cell>
          <cell r="E1760" t="str">
            <v>tfc</v>
          </cell>
          <cell r="F1760">
            <v>17.588300704956055</v>
          </cell>
          <cell r="G1760">
            <v>0</v>
          </cell>
          <cell r="H1760">
            <v>0</v>
          </cell>
          <cell r="I1760">
            <v>26.942800521850586</v>
          </cell>
          <cell r="J1760">
            <v>45.996799468994141</v>
          </cell>
          <cell r="K1760">
            <v>129.35980224609375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219.8876953125</v>
          </cell>
        </row>
        <row r="1761">
          <cell r="A1761" t="str">
            <v>GIB</v>
          </cell>
          <cell r="B1761" t="str">
            <v>Gibraltar</v>
          </cell>
          <cell r="C1761">
            <v>2018</v>
          </cell>
          <cell r="D1761" t="str">
            <v>ktoe</v>
          </cell>
          <cell r="E1761" t="str">
            <v>tottranf</v>
          </cell>
          <cell r="F1761">
            <v>18.519899368286133</v>
          </cell>
          <cell r="G1761">
            <v>0</v>
          </cell>
          <cell r="H1761">
            <v>0</v>
          </cell>
          <cell r="I1761">
            <v>-49.267200469970703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-30.747299194335938</v>
          </cell>
        </row>
        <row r="1762">
          <cell r="A1762" t="str">
            <v>GIB</v>
          </cell>
          <cell r="B1762" t="str">
            <v>Gibraltar</v>
          </cell>
          <cell r="C1762">
            <v>2018</v>
          </cell>
          <cell r="D1762" t="str">
            <v>ktoe</v>
          </cell>
          <cell r="E1762" t="str">
            <v>transfer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</row>
        <row r="1763">
          <cell r="A1763" t="str">
            <v>GIB</v>
          </cell>
          <cell r="B1763" t="str">
            <v>Gibraltar</v>
          </cell>
          <cell r="C1763">
            <v>2018</v>
          </cell>
          <cell r="D1763" t="str">
            <v>ktoe</v>
          </cell>
          <cell r="E1763" t="str">
            <v>worldav</v>
          </cell>
          <cell r="G1763">
            <v>0</v>
          </cell>
          <cell r="H1763">
            <v>0</v>
          </cell>
          <cell r="I1763">
            <v>0</v>
          </cell>
          <cell r="N1763">
            <v>0</v>
          </cell>
          <cell r="P1763">
            <v>0</v>
          </cell>
          <cell r="R1763">
            <v>0</v>
          </cell>
          <cell r="T1763">
            <v>0</v>
          </cell>
          <cell r="U1763">
            <v>0</v>
          </cell>
        </row>
        <row r="1764">
          <cell r="A1764" t="str">
            <v>GRC</v>
          </cell>
          <cell r="B1764" t="str">
            <v>Greece</v>
          </cell>
          <cell r="C1764">
            <v>2018</v>
          </cell>
          <cell r="D1764" t="str">
            <v>ktoe</v>
          </cell>
          <cell r="E1764" t="str">
            <v>cement</v>
          </cell>
          <cell r="F1764">
            <v>100.00430297851563</v>
          </cell>
          <cell r="G1764">
            <v>114.87120056152344</v>
          </cell>
          <cell r="H1764">
            <v>17.749399185180664</v>
          </cell>
          <cell r="I1764">
            <v>403.4193115234375</v>
          </cell>
          <cell r="J1764">
            <v>4.4100001454353333E-2</v>
          </cell>
          <cell r="K1764">
            <v>6.4814000129699707</v>
          </cell>
          <cell r="L1764">
            <v>0</v>
          </cell>
          <cell r="M1764">
            <v>2.9379000663757324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.32870000600814819</v>
          </cell>
          <cell r="S1764">
            <v>0</v>
          </cell>
          <cell r="T1764">
            <v>3.723599910736084</v>
          </cell>
          <cell r="U1764">
            <v>0</v>
          </cell>
          <cell r="V1764">
            <v>4.052299976348877</v>
          </cell>
          <cell r="W1764">
            <v>649.55987548828125</v>
          </cell>
        </row>
        <row r="1765">
          <cell r="A1765" t="str">
            <v>GRC</v>
          </cell>
          <cell r="B1765" t="str">
            <v>Greece</v>
          </cell>
          <cell r="C1765">
            <v>2018</v>
          </cell>
          <cell r="D1765" t="str">
            <v>ktoe</v>
          </cell>
          <cell r="E1765" t="str">
            <v>construc</v>
          </cell>
          <cell r="F1765">
            <v>40.253700256347656</v>
          </cell>
          <cell r="G1765">
            <v>0</v>
          </cell>
          <cell r="H1765">
            <v>15.687000274658203</v>
          </cell>
          <cell r="I1765">
            <v>18.133199691772461</v>
          </cell>
          <cell r="J1765">
            <v>0</v>
          </cell>
          <cell r="K1765">
            <v>63.734199523925781</v>
          </cell>
          <cell r="L1765">
            <v>0</v>
          </cell>
          <cell r="M1765">
            <v>12.195500373840332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2.3766999244689941</v>
          </cell>
          <cell r="S1765">
            <v>0</v>
          </cell>
          <cell r="T1765">
            <v>0</v>
          </cell>
          <cell r="U1765">
            <v>0</v>
          </cell>
          <cell r="V1765">
            <v>2.3766999244689941</v>
          </cell>
          <cell r="W1765">
            <v>152.38029479980469</v>
          </cell>
        </row>
        <row r="1766">
          <cell r="A1766" t="str">
            <v>GRC</v>
          </cell>
          <cell r="B1766" t="str">
            <v>Greece</v>
          </cell>
          <cell r="C1766">
            <v>2018</v>
          </cell>
          <cell r="D1766" t="str">
            <v>ktoe</v>
          </cell>
          <cell r="E1766" t="str">
            <v>distloss</v>
          </cell>
          <cell r="F1766">
            <v>-450.73089599609375</v>
          </cell>
          <cell r="G1766">
            <v>0</v>
          </cell>
          <cell r="H1766">
            <v>-10.253100395202637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-460.9840087890625</v>
          </cell>
        </row>
        <row r="1767">
          <cell r="A1767" t="str">
            <v>GRC</v>
          </cell>
          <cell r="B1767" t="str">
            <v>Greece</v>
          </cell>
          <cell r="C1767">
            <v>2018</v>
          </cell>
          <cell r="D1767" t="str">
            <v>ktoe</v>
          </cell>
          <cell r="E1767" t="str">
            <v>domesair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222.15460205078125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222.15460205078125</v>
          </cell>
        </row>
        <row r="1768">
          <cell r="A1768" t="str">
            <v>GRC</v>
          </cell>
          <cell r="B1768" t="str">
            <v>Greece</v>
          </cell>
          <cell r="C1768">
            <v>2018</v>
          </cell>
          <cell r="D1768" t="str">
            <v>ktoe</v>
          </cell>
          <cell r="E1768" t="str">
            <v>domesnav</v>
          </cell>
          <cell r="F1768">
            <v>0</v>
          </cell>
          <cell r="G1768">
            <v>0</v>
          </cell>
          <cell r="H1768">
            <v>0</v>
          </cell>
          <cell r="I1768">
            <v>340.72891235351563</v>
          </cell>
          <cell r="J1768">
            <v>3.8899999111890793E-2</v>
          </cell>
          <cell r="K1768">
            <v>274.58828735351563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.30239999294281006</v>
          </cell>
          <cell r="S1768">
            <v>0</v>
          </cell>
          <cell r="T1768">
            <v>0</v>
          </cell>
          <cell r="U1768">
            <v>0</v>
          </cell>
          <cell r="V1768">
            <v>0.30239999294281006</v>
          </cell>
          <cell r="W1768">
            <v>615.65850830078125</v>
          </cell>
        </row>
        <row r="1769">
          <cell r="A1769" t="str">
            <v>GRC</v>
          </cell>
          <cell r="B1769" t="str">
            <v>Greece</v>
          </cell>
          <cell r="C1769">
            <v>2018</v>
          </cell>
          <cell r="D1769" t="str">
            <v>ktoe</v>
          </cell>
          <cell r="E1769" t="str">
            <v>eloutput</v>
          </cell>
          <cell r="F1769">
            <v>0</v>
          </cell>
          <cell r="G1769">
            <v>17185.154296875</v>
          </cell>
          <cell r="H1769">
            <v>14080.1015625</v>
          </cell>
          <cell r="I1769">
            <v>4426.61083984375</v>
          </cell>
          <cell r="J1769">
            <v>0</v>
          </cell>
          <cell r="K1769">
            <v>1114.530029296875</v>
          </cell>
          <cell r="L1769">
            <v>0</v>
          </cell>
          <cell r="M1769">
            <v>5.3649997711181641</v>
          </cell>
          <cell r="N1769">
            <v>0</v>
          </cell>
          <cell r="O1769">
            <v>6300.2587890625</v>
          </cell>
          <cell r="P1769">
            <v>3790.652099609375</v>
          </cell>
          <cell r="Q1769">
            <v>5743.4482421875</v>
          </cell>
          <cell r="R1769">
            <v>588.27099609375</v>
          </cell>
          <cell r="S1769">
            <v>0</v>
          </cell>
          <cell r="T1769">
            <v>11.939000129699707</v>
          </cell>
          <cell r="U1769">
            <v>0</v>
          </cell>
          <cell r="V1769">
            <v>16148.4287109375</v>
          </cell>
          <cell r="W1769">
            <v>53246.33203125</v>
          </cell>
        </row>
        <row r="1770">
          <cell r="A1770" t="str">
            <v>GRC</v>
          </cell>
          <cell r="B1770" t="str">
            <v>Greece</v>
          </cell>
          <cell r="C1770">
            <v>2018</v>
          </cell>
          <cell r="D1770" t="str">
            <v>ktoe</v>
          </cell>
          <cell r="E1770" t="str">
            <v>exports</v>
          </cell>
          <cell r="F1770">
            <v>-195.35679626464844</v>
          </cell>
          <cell r="G1770">
            <v>0</v>
          </cell>
          <cell r="H1770">
            <v>0</v>
          </cell>
          <cell r="I1770">
            <v>-5818.4501953125</v>
          </cell>
          <cell r="J1770">
            <v>-4728.41845703125</v>
          </cell>
          <cell r="K1770">
            <v>-7696.47509765625</v>
          </cell>
          <cell r="L1770">
            <v>0</v>
          </cell>
          <cell r="M1770">
            <v>-361.71551513671875</v>
          </cell>
          <cell r="N1770">
            <v>-1739.7442626953125</v>
          </cell>
          <cell r="O1770">
            <v>0</v>
          </cell>
          <cell r="P1770">
            <v>0</v>
          </cell>
          <cell r="Q1770">
            <v>0</v>
          </cell>
          <cell r="R1770">
            <v>-8.4511003494262695</v>
          </cell>
          <cell r="S1770">
            <v>0</v>
          </cell>
          <cell r="T1770">
            <v>-9.6422004699707031</v>
          </cell>
          <cell r="U1770">
            <v>0</v>
          </cell>
          <cell r="V1770">
            <v>-18.093299865722656</v>
          </cell>
          <cell r="W1770">
            <v>-20558.25390625</v>
          </cell>
        </row>
        <row r="1771">
          <cell r="A1771" t="str">
            <v>GRC</v>
          </cell>
          <cell r="B1771" t="str">
            <v>Greece</v>
          </cell>
          <cell r="C1771">
            <v>2018</v>
          </cell>
          <cell r="D1771" t="str">
            <v>ktoe</v>
          </cell>
          <cell r="E1771" t="str">
            <v>food_forest</v>
          </cell>
          <cell r="F1771">
            <v>350.21578979492188</v>
          </cell>
          <cell r="G1771">
            <v>0.59630000591278076</v>
          </cell>
          <cell r="H1771">
            <v>51.052597045898438</v>
          </cell>
          <cell r="I1771">
            <v>72.960792541503906</v>
          </cell>
          <cell r="J1771">
            <v>0.24169999361038208</v>
          </cell>
          <cell r="K1771">
            <v>29.717599868774414</v>
          </cell>
          <cell r="L1771">
            <v>4.1000000201165676E-3</v>
          </cell>
          <cell r="M1771">
            <v>111.03049468994141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12.70580005645752</v>
          </cell>
          <cell r="S1771">
            <v>0</v>
          </cell>
          <cell r="T1771">
            <v>148.72940063476563</v>
          </cell>
          <cell r="U1771">
            <v>0</v>
          </cell>
          <cell r="V1771">
            <v>161.43519592285156</v>
          </cell>
          <cell r="W1771">
            <v>777.254638671875</v>
          </cell>
        </row>
        <row r="1772">
          <cell r="A1772" t="str">
            <v>GRC</v>
          </cell>
          <cell r="B1772" t="str">
            <v>Greece</v>
          </cell>
          <cell r="C1772">
            <v>2018</v>
          </cell>
          <cell r="D1772" t="str">
            <v>ktoe</v>
          </cell>
          <cell r="E1772" t="str">
            <v>imports</v>
          </cell>
          <cell r="F1772">
            <v>735.167724609375</v>
          </cell>
          <cell r="G1772">
            <v>234.42579650878906</v>
          </cell>
          <cell r="H1772">
            <v>4144.6142578125</v>
          </cell>
          <cell r="I1772">
            <v>32221.39453125</v>
          </cell>
          <cell r="J1772">
            <v>370.43109130859375</v>
          </cell>
          <cell r="K1772">
            <v>1016.1658935546875</v>
          </cell>
          <cell r="L1772">
            <v>0.79180002212524414</v>
          </cell>
          <cell r="M1772">
            <v>33.9385986328125</v>
          </cell>
          <cell r="N1772">
            <v>52.577198028564453</v>
          </cell>
          <cell r="O1772">
            <v>0</v>
          </cell>
          <cell r="P1772">
            <v>0</v>
          </cell>
          <cell r="Q1772">
            <v>0</v>
          </cell>
          <cell r="R1772">
            <v>25.105499267578125</v>
          </cell>
          <cell r="S1772">
            <v>0</v>
          </cell>
          <cell r="T1772">
            <v>117.14430236816406</v>
          </cell>
          <cell r="U1772">
            <v>0</v>
          </cell>
          <cell r="V1772">
            <v>142.24980163574219</v>
          </cell>
          <cell r="W1772">
            <v>38951.7578125</v>
          </cell>
        </row>
        <row r="1773">
          <cell r="A1773" t="str">
            <v>GRC</v>
          </cell>
          <cell r="B1773" t="str">
            <v>Greece</v>
          </cell>
          <cell r="C1773">
            <v>2018</v>
          </cell>
          <cell r="D1773" t="str">
            <v>ktoe</v>
          </cell>
          <cell r="E1773" t="str">
            <v>info_agrc</v>
          </cell>
          <cell r="F1773">
            <v>194.68870544433594</v>
          </cell>
          <cell r="G1773">
            <v>0.59630000591278076</v>
          </cell>
          <cell r="H1773">
            <v>0.53939998149871826</v>
          </cell>
          <cell r="I1773">
            <v>3.1814000606536865</v>
          </cell>
          <cell r="J1773">
            <v>0</v>
          </cell>
          <cell r="K1773">
            <v>2.940500020980835</v>
          </cell>
          <cell r="L1773">
            <v>0</v>
          </cell>
          <cell r="M1773">
            <v>29.755899429321289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3.0922000408172607</v>
          </cell>
          <cell r="S1773">
            <v>0</v>
          </cell>
          <cell r="T1773">
            <v>28.733200073242188</v>
          </cell>
          <cell r="U1773">
            <v>0</v>
          </cell>
          <cell r="V1773">
            <v>31.825399398803711</v>
          </cell>
          <cell r="W1773">
            <v>263.527587890625</v>
          </cell>
        </row>
        <row r="1774">
          <cell r="A1774" t="str">
            <v>GRC</v>
          </cell>
          <cell r="B1774" t="str">
            <v>Greece</v>
          </cell>
          <cell r="C1774">
            <v>2018</v>
          </cell>
          <cell r="D1774" t="str">
            <v>ktoe</v>
          </cell>
          <cell r="E1774" t="str">
            <v>info_fish</v>
          </cell>
          <cell r="F1774">
            <v>1.7077000141143799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10.835200309753418</v>
          </cell>
          <cell r="L1774">
            <v>0</v>
          </cell>
          <cell r="M1774">
            <v>2.2622001171112061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1.0499999858438969E-2</v>
          </cell>
          <cell r="S1774">
            <v>0</v>
          </cell>
          <cell r="T1774">
            <v>0</v>
          </cell>
          <cell r="U1774">
            <v>0</v>
          </cell>
          <cell r="V1774">
            <v>1.0499999858438969E-2</v>
          </cell>
          <cell r="W1774">
            <v>14.815600395202637</v>
          </cell>
        </row>
        <row r="1775">
          <cell r="A1775" t="str">
            <v>GRC</v>
          </cell>
          <cell r="B1775" t="str">
            <v>Greece</v>
          </cell>
          <cell r="C1775">
            <v>2018</v>
          </cell>
          <cell r="D1775" t="str">
            <v>ktoe</v>
          </cell>
          <cell r="E1775" t="str">
            <v>info_food</v>
          </cell>
          <cell r="F1775">
            <v>130.96989440917969</v>
          </cell>
          <cell r="G1775">
            <v>0</v>
          </cell>
          <cell r="H1775">
            <v>50.134998321533203</v>
          </cell>
          <cell r="I1775">
            <v>69.769798278808594</v>
          </cell>
          <cell r="J1775">
            <v>0.24169999361038208</v>
          </cell>
          <cell r="K1775">
            <v>14.486900329589844</v>
          </cell>
          <cell r="L1775">
            <v>4.1000000201165676E-3</v>
          </cell>
          <cell r="M1775">
            <v>77.555496215820313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9.5257997512817383</v>
          </cell>
          <cell r="S1775">
            <v>0</v>
          </cell>
          <cell r="T1775">
            <v>104.80560302734375</v>
          </cell>
          <cell r="U1775">
            <v>0</v>
          </cell>
          <cell r="V1775">
            <v>114.33139801025391</v>
          </cell>
          <cell r="W1775">
            <v>457.49429321289063</v>
          </cell>
        </row>
        <row r="1776">
          <cell r="A1776" t="str">
            <v>GRC</v>
          </cell>
          <cell r="B1776" t="str">
            <v>Greece</v>
          </cell>
          <cell r="C1776">
            <v>2018</v>
          </cell>
          <cell r="D1776" t="str">
            <v>ktoe</v>
          </cell>
          <cell r="E1776" t="str">
            <v>info_wood</v>
          </cell>
          <cell r="F1776">
            <v>22.84950065612793</v>
          </cell>
          <cell r="G1776">
            <v>0</v>
          </cell>
          <cell r="H1776">
            <v>0.3781999945640564</v>
          </cell>
          <cell r="I1776">
            <v>9.6000004559755325E-3</v>
          </cell>
          <cell r="J1776">
            <v>0</v>
          </cell>
          <cell r="K1776">
            <v>1.4550000429153442</v>
          </cell>
          <cell r="L1776">
            <v>0</v>
          </cell>
          <cell r="M1776">
            <v>1.4569000005722046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7.7299997210502625E-2</v>
          </cell>
          <cell r="S1776">
            <v>0</v>
          </cell>
          <cell r="T1776">
            <v>15.190600395202637</v>
          </cell>
          <cell r="U1776">
            <v>0</v>
          </cell>
          <cell r="V1776">
            <v>15.267900466918945</v>
          </cell>
          <cell r="W1776">
            <v>41.417098999023438</v>
          </cell>
        </row>
        <row r="1777">
          <cell r="A1777" t="str">
            <v>GRC</v>
          </cell>
          <cell r="B1777" t="str">
            <v>Greece</v>
          </cell>
          <cell r="C1777">
            <v>2018</v>
          </cell>
          <cell r="D1777" t="str">
            <v>ktoe</v>
          </cell>
          <cell r="E1777" t="str">
            <v>ironstl</v>
          </cell>
          <cell r="F1777">
            <v>91.401496887207031</v>
          </cell>
          <cell r="G1777">
            <v>0</v>
          </cell>
          <cell r="H1777">
            <v>26.143899917602539</v>
          </cell>
          <cell r="I1777">
            <v>1.6396000385284424</v>
          </cell>
          <cell r="J1777">
            <v>0</v>
          </cell>
          <cell r="K1777">
            <v>1.9414000511169434</v>
          </cell>
          <cell r="L1777">
            <v>0</v>
          </cell>
          <cell r="M1777">
            <v>8.3895998001098633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4.2199999094009399E-2</v>
          </cell>
          <cell r="S1777">
            <v>0</v>
          </cell>
          <cell r="T1777">
            <v>0</v>
          </cell>
          <cell r="U1777">
            <v>0</v>
          </cell>
          <cell r="V1777">
            <v>4.2199999094009399E-2</v>
          </cell>
          <cell r="W1777">
            <v>129.55819702148438</v>
          </cell>
        </row>
        <row r="1778">
          <cell r="A1778" t="str">
            <v>GRC</v>
          </cell>
          <cell r="B1778" t="str">
            <v>Greece</v>
          </cell>
          <cell r="C1778">
            <v>2018</v>
          </cell>
          <cell r="D1778" t="str">
            <v>ktoe</v>
          </cell>
          <cell r="E1778" t="str">
            <v>machinery</v>
          </cell>
          <cell r="F1778">
            <v>54.100601196289063</v>
          </cell>
          <cell r="G1778">
            <v>0</v>
          </cell>
          <cell r="H1778">
            <v>2.3636000156402588</v>
          </cell>
          <cell r="I1778">
            <v>1.5469999313354492</v>
          </cell>
          <cell r="J1778">
            <v>1.7899999395012856E-2</v>
          </cell>
          <cell r="K1778">
            <v>25.254899978637695</v>
          </cell>
          <cell r="L1778">
            <v>0</v>
          </cell>
          <cell r="M1778">
            <v>2.9148001670837402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.71109998226165771</v>
          </cell>
          <cell r="S1778">
            <v>0</v>
          </cell>
          <cell r="T1778">
            <v>0</v>
          </cell>
          <cell r="U1778">
            <v>0</v>
          </cell>
          <cell r="V1778">
            <v>0.71109998226165771</v>
          </cell>
          <cell r="W1778">
            <v>86.909896850585938</v>
          </cell>
        </row>
        <row r="1779">
          <cell r="A1779" t="str">
            <v>GRC</v>
          </cell>
          <cell r="B1779" t="str">
            <v>Greece</v>
          </cell>
          <cell r="C1779">
            <v>2018</v>
          </cell>
          <cell r="D1779" t="str">
            <v>ktoe</v>
          </cell>
          <cell r="E1779" t="str">
            <v>mining_chemicals</v>
          </cell>
          <cell r="F1779">
            <v>98.137496948242188</v>
          </cell>
          <cell r="G1779">
            <v>0</v>
          </cell>
          <cell r="H1779">
            <v>27.482200622558594</v>
          </cell>
          <cell r="I1779">
            <v>46.022796630859375</v>
          </cell>
          <cell r="J1779">
            <v>5.5857000350952148</v>
          </cell>
          <cell r="K1779">
            <v>50.844699859619141</v>
          </cell>
          <cell r="L1779">
            <v>1.0300000198185444E-2</v>
          </cell>
          <cell r="M1779">
            <v>15.843100547790527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1.1909999847412109</v>
          </cell>
          <cell r="S1779">
            <v>0</v>
          </cell>
          <cell r="T1779">
            <v>0</v>
          </cell>
          <cell r="U1779">
            <v>0</v>
          </cell>
          <cell r="V1779">
            <v>1.1909999847412109</v>
          </cell>
          <cell r="W1779">
            <v>245.1173095703125</v>
          </cell>
        </row>
        <row r="1780">
          <cell r="A1780" t="str">
            <v>GRC</v>
          </cell>
          <cell r="B1780" t="str">
            <v>Greece</v>
          </cell>
          <cell r="C1780">
            <v>2018</v>
          </cell>
          <cell r="D1780" t="str">
            <v>ktoe</v>
          </cell>
          <cell r="E1780" t="str">
            <v>nonenuse</v>
          </cell>
          <cell r="F1780">
            <v>0</v>
          </cell>
          <cell r="G1780">
            <v>0</v>
          </cell>
          <cell r="H1780">
            <v>485.12289428710938</v>
          </cell>
          <cell r="I1780">
            <v>420.7755126953125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905.89837646484375</v>
          </cell>
        </row>
        <row r="1781">
          <cell r="A1781" t="str">
            <v>GRC</v>
          </cell>
          <cell r="B1781" t="str">
            <v>Greece</v>
          </cell>
          <cell r="C1781">
            <v>2018</v>
          </cell>
          <cell r="D1781" t="str">
            <v>ktoe</v>
          </cell>
          <cell r="E1781" t="str">
            <v>nonferrmet</v>
          </cell>
          <cell r="F1781">
            <v>418.50820922851563</v>
          </cell>
          <cell r="G1781">
            <v>152.92889404296875</v>
          </cell>
          <cell r="H1781">
            <v>130.34379577636719</v>
          </cell>
          <cell r="I1781">
            <v>9.6000004559755325E-3</v>
          </cell>
          <cell r="J1781">
            <v>0</v>
          </cell>
          <cell r="K1781">
            <v>5.7000000029802322E-2</v>
          </cell>
          <cell r="L1781">
            <v>0</v>
          </cell>
          <cell r="M1781">
            <v>6.3393998146057129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3.5000001080334187E-3</v>
          </cell>
          <cell r="S1781">
            <v>0</v>
          </cell>
          <cell r="T1781">
            <v>0</v>
          </cell>
          <cell r="U1781">
            <v>0</v>
          </cell>
          <cell r="V1781">
            <v>3.5000001080334187E-3</v>
          </cell>
          <cell r="W1781">
            <v>708.1904296875</v>
          </cell>
        </row>
        <row r="1782">
          <cell r="A1782" t="str">
            <v>GRC</v>
          </cell>
          <cell r="B1782" t="str">
            <v>Greece</v>
          </cell>
          <cell r="C1782">
            <v>2018</v>
          </cell>
          <cell r="D1782" t="str">
            <v>ktoe</v>
          </cell>
          <cell r="E1782" t="str">
            <v>ononspec</v>
          </cell>
          <cell r="F1782">
            <v>0</v>
          </cell>
          <cell r="G1782">
            <v>0</v>
          </cell>
          <cell r="H1782">
            <v>0</v>
          </cell>
          <cell r="I1782">
            <v>1.3029999732971191</v>
          </cell>
          <cell r="J1782">
            <v>4.9194002151489258</v>
          </cell>
          <cell r="K1782">
            <v>96.131797790527344</v>
          </cell>
          <cell r="L1782">
            <v>0</v>
          </cell>
          <cell r="M1782">
            <v>3.0478000640869141</v>
          </cell>
          <cell r="N1782">
            <v>124.22019958496094</v>
          </cell>
          <cell r="O1782">
            <v>0</v>
          </cell>
          <cell r="P1782">
            <v>0</v>
          </cell>
          <cell r="Q1782">
            <v>0</v>
          </cell>
          <cell r="R1782">
            <v>0.75940001010894775</v>
          </cell>
          <cell r="S1782">
            <v>0</v>
          </cell>
          <cell r="T1782">
            <v>0</v>
          </cell>
          <cell r="U1782">
            <v>0</v>
          </cell>
          <cell r="V1782">
            <v>0.75940001010894775</v>
          </cell>
          <cell r="W1782">
            <v>230.38160705566406</v>
          </cell>
        </row>
        <row r="1783">
          <cell r="A1783" t="str">
            <v>GRC</v>
          </cell>
          <cell r="B1783" t="str">
            <v>Greece</v>
          </cell>
          <cell r="C1783">
            <v>2018</v>
          </cell>
          <cell r="D1783" t="str">
            <v>ktoe</v>
          </cell>
          <cell r="E1783" t="str">
            <v>other_manufact</v>
          </cell>
          <cell r="F1783">
            <v>111.14360046386719</v>
          </cell>
          <cell r="G1783">
            <v>9.639399528503418</v>
          </cell>
          <cell r="H1783">
            <v>50.260101318359375</v>
          </cell>
          <cell r="I1783">
            <v>25.636798858642578</v>
          </cell>
          <cell r="J1783">
            <v>3.0500000342726707E-2</v>
          </cell>
          <cell r="K1783">
            <v>35.373802185058594</v>
          </cell>
          <cell r="L1783">
            <v>1.640000008046627E-2</v>
          </cell>
          <cell r="M1783">
            <v>31.305999755859375</v>
          </cell>
          <cell r="N1783">
            <v>0</v>
          </cell>
          <cell r="O1783">
            <v>0</v>
          </cell>
          <cell r="P1783">
            <v>1.5285999774932861</v>
          </cell>
          <cell r="Q1783">
            <v>0</v>
          </cell>
          <cell r="R1783">
            <v>0.56940001249313354</v>
          </cell>
          <cell r="S1783">
            <v>0</v>
          </cell>
          <cell r="T1783">
            <v>2.8828999996185303</v>
          </cell>
          <cell r="U1783">
            <v>0</v>
          </cell>
          <cell r="V1783">
            <v>4.9808998107910156</v>
          </cell>
          <cell r="W1783">
            <v>268.38751220703125</v>
          </cell>
        </row>
        <row r="1784">
          <cell r="A1784" t="str">
            <v>GRC</v>
          </cell>
          <cell r="B1784" t="str">
            <v>Greece</v>
          </cell>
          <cell r="C1784">
            <v>2018</v>
          </cell>
          <cell r="D1784" t="str">
            <v>ktoe</v>
          </cell>
          <cell r="E1784" t="str">
            <v>ownuse</v>
          </cell>
          <cell r="F1784">
            <v>-413.773193359375</v>
          </cell>
          <cell r="G1784">
            <v>0</v>
          </cell>
          <cell r="H1784">
            <v>-85.5426025390625</v>
          </cell>
          <cell r="I1784">
            <v>-1468.891357421875</v>
          </cell>
          <cell r="J1784">
            <v>-1.0999999940395355E-3</v>
          </cell>
          <cell r="K1784">
            <v>-0.39989998936653137</v>
          </cell>
          <cell r="L1784">
            <v>0</v>
          </cell>
          <cell r="M1784">
            <v>-24.307399749755859</v>
          </cell>
          <cell r="N1784">
            <v>-0.18080000579357147</v>
          </cell>
          <cell r="O1784">
            <v>0</v>
          </cell>
          <cell r="P1784">
            <v>0</v>
          </cell>
          <cell r="Q1784">
            <v>0</v>
          </cell>
          <cell r="R1784">
            <v>-2.7574999332427979</v>
          </cell>
          <cell r="S1784">
            <v>0</v>
          </cell>
          <cell r="T1784">
            <v>0</v>
          </cell>
          <cell r="U1784">
            <v>0</v>
          </cell>
          <cell r="V1784">
            <v>-2.7574999332427979</v>
          </cell>
          <cell r="W1784">
            <v>-1995.8538818359375</v>
          </cell>
        </row>
        <row r="1785">
          <cell r="A1785" t="str">
            <v>GRC</v>
          </cell>
          <cell r="B1785" t="str">
            <v>Greece</v>
          </cell>
          <cell r="C1785">
            <v>2018</v>
          </cell>
          <cell r="D1785" t="str">
            <v>ktoe</v>
          </cell>
          <cell r="E1785" t="str">
            <v>pipeline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</row>
        <row r="1786">
          <cell r="A1786" t="str">
            <v>GRC</v>
          </cell>
          <cell r="B1786" t="str">
            <v>Greece</v>
          </cell>
          <cell r="C1786">
            <v>2018</v>
          </cell>
          <cell r="D1786" t="str">
            <v>ktoe</v>
          </cell>
          <cell r="E1786" t="str">
            <v>power</v>
          </cell>
          <cell r="F1786">
            <v>4578.3603515625</v>
          </cell>
          <cell r="G1786">
            <v>-4409.29638671875</v>
          </cell>
          <cell r="H1786">
            <v>-2692.94482421875</v>
          </cell>
          <cell r="I1786">
            <v>-1029.9210205078125</v>
          </cell>
          <cell r="J1786">
            <v>0</v>
          </cell>
          <cell r="K1786">
            <v>-278.67340087890625</v>
          </cell>
          <cell r="L1786">
            <v>0</v>
          </cell>
          <cell r="M1786">
            <v>0</v>
          </cell>
          <cell r="N1786">
            <v>0</v>
          </cell>
          <cell r="O1786">
            <v>-541.72479248046875</v>
          </cell>
          <cell r="P1786">
            <v>-325.93740844726563</v>
          </cell>
          <cell r="Q1786">
            <v>-493.84759521484375</v>
          </cell>
          <cell r="R1786">
            <v>-119.49910736083984</v>
          </cell>
          <cell r="S1786">
            <v>0</v>
          </cell>
          <cell r="T1786">
            <v>-4.8962998390197754</v>
          </cell>
          <cell r="U1786">
            <v>51.761600494384766</v>
          </cell>
          <cell r="V1786">
            <v>-1456.9444580078125</v>
          </cell>
          <cell r="W1786">
            <v>-5266.61865234375</v>
          </cell>
        </row>
        <row r="1787">
          <cell r="A1787" t="str">
            <v>GRC</v>
          </cell>
          <cell r="B1787" t="str">
            <v>Greece</v>
          </cell>
          <cell r="C1787">
            <v>2018</v>
          </cell>
          <cell r="D1787" t="str">
            <v>ktoe</v>
          </cell>
          <cell r="E1787" t="str">
            <v>production</v>
          </cell>
          <cell r="F1787">
            <v>0</v>
          </cell>
          <cell r="G1787">
            <v>4274.8056640625</v>
          </cell>
          <cell r="H1787">
            <v>12.668999671936035</v>
          </cell>
          <cell r="I1787">
            <v>201.193603515625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541.72479248046875</v>
          </cell>
          <cell r="P1787">
            <v>603.165771484375</v>
          </cell>
          <cell r="Q1787">
            <v>493.84759521484375</v>
          </cell>
          <cell r="R1787">
            <v>301.40313720703125</v>
          </cell>
          <cell r="S1787">
            <v>0</v>
          </cell>
          <cell r="T1787">
            <v>782.13427734375</v>
          </cell>
          <cell r="U1787">
            <v>0</v>
          </cell>
          <cell r="V1787">
            <v>2693.314697265625</v>
          </cell>
          <cell r="W1787">
            <v>7210.94384765625</v>
          </cell>
        </row>
        <row r="1788">
          <cell r="A1788" t="str">
            <v>GRC</v>
          </cell>
          <cell r="B1788" t="str">
            <v>Greece</v>
          </cell>
          <cell r="C1788">
            <v>2018</v>
          </cell>
          <cell r="D1788" t="str">
            <v>ktoe</v>
          </cell>
          <cell r="E1788" t="str">
            <v>rail</v>
          </cell>
          <cell r="F1788">
            <v>15.37399959564209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37.619400024414063</v>
          </cell>
          <cell r="L1788">
            <v>0</v>
          </cell>
          <cell r="M1788">
            <v>1.0999999940395355E-3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1.6506999731063843</v>
          </cell>
          <cell r="S1788">
            <v>0</v>
          </cell>
          <cell r="T1788">
            <v>0</v>
          </cell>
          <cell r="U1788">
            <v>0</v>
          </cell>
          <cell r="V1788">
            <v>1.6506999731063843</v>
          </cell>
          <cell r="W1788">
            <v>54.645198822021484</v>
          </cell>
        </row>
        <row r="1789">
          <cell r="A1789" t="str">
            <v>GRC</v>
          </cell>
          <cell r="B1789" t="str">
            <v>Greece</v>
          </cell>
          <cell r="C1789">
            <v>2018</v>
          </cell>
          <cell r="D1789" t="str">
            <v>ktoe</v>
          </cell>
          <cell r="E1789" t="str">
            <v>resident</v>
          </cell>
          <cell r="F1789">
            <v>1441.324951171875</v>
          </cell>
          <cell r="G1789">
            <v>3.5954999923706055</v>
          </cell>
          <cell r="H1789">
            <v>331.32699584960938</v>
          </cell>
          <cell r="I1789">
            <v>0</v>
          </cell>
          <cell r="J1789">
            <v>0</v>
          </cell>
          <cell r="K1789">
            <v>952.2322998046875</v>
          </cell>
          <cell r="L1789">
            <v>2.6210000514984131</v>
          </cell>
          <cell r="M1789">
            <v>81.693199157714844</v>
          </cell>
          <cell r="N1789">
            <v>0</v>
          </cell>
          <cell r="O1789">
            <v>0</v>
          </cell>
          <cell r="P1789">
            <v>265.45330810546875</v>
          </cell>
          <cell r="Q1789">
            <v>0</v>
          </cell>
          <cell r="R1789">
            <v>0</v>
          </cell>
          <cell r="S1789">
            <v>0</v>
          </cell>
          <cell r="T1789">
            <v>715.00177001953125</v>
          </cell>
          <cell r="U1789">
            <v>51.761600494384766</v>
          </cell>
          <cell r="V1789">
            <v>980.455078125</v>
          </cell>
          <cell r="W1789">
            <v>3845.0107421875</v>
          </cell>
        </row>
        <row r="1790">
          <cell r="A1790" t="str">
            <v>GRC</v>
          </cell>
          <cell r="B1790" t="str">
            <v>Greece</v>
          </cell>
          <cell r="C1790">
            <v>2018</v>
          </cell>
          <cell r="D1790" t="str">
            <v>ktoe</v>
          </cell>
          <cell r="E1790" t="str">
            <v>road</v>
          </cell>
          <cell r="F1790">
            <v>2.0120000839233398</v>
          </cell>
          <cell r="G1790">
            <v>0</v>
          </cell>
          <cell r="H1790">
            <v>15.191399574279785</v>
          </cell>
          <cell r="I1790">
            <v>0.12610000371932983</v>
          </cell>
          <cell r="J1790">
            <v>2402.8447265625</v>
          </cell>
          <cell r="K1790">
            <v>2189.8564453125</v>
          </cell>
          <cell r="L1790">
            <v>4.1099999099969864E-2</v>
          </cell>
          <cell r="M1790">
            <v>235.56820678710938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156.72259521484375</v>
          </cell>
          <cell r="S1790">
            <v>0</v>
          </cell>
          <cell r="T1790">
            <v>0</v>
          </cell>
          <cell r="U1790">
            <v>0</v>
          </cell>
          <cell r="V1790">
            <v>156.72259521484375</v>
          </cell>
          <cell r="W1790">
            <v>5002.36279296875</v>
          </cell>
        </row>
        <row r="1791">
          <cell r="A1791" t="str">
            <v>GRC</v>
          </cell>
          <cell r="B1791" t="str">
            <v>Greece</v>
          </cell>
          <cell r="C1791">
            <v>2018</v>
          </cell>
          <cell r="D1791" t="str">
            <v>ktoe</v>
          </cell>
          <cell r="E1791" t="str">
            <v>services</v>
          </cell>
          <cell r="F1791">
            <v>1531.19091796875</v>
          </cell>
          <cell r="G1791">
            <v>0</v>
          </cell>
          <cell r="H1791">
            <v>143.94990539550781</v>
          </cell>
          <cell r="I1791">
            <v>1.555400013923645</v>
          </cell>
          <cell r="J1791">
            <v>0.28159999847412109</v>
          </cell>
          <cell r="K1791">
            <v>51.541599273681641</v>
          </cell>
          <cell r="L1791">
            <v>0</v>
          </cell>
          <cell r="M1791">
            <v>66.960800170898438</v>
          </cell>
          <cell r="N1791">
            <v>0</v>
          </cell>
          <cell r="O1791">
            <v>0</v>
          </cell>
          <cell r="P1791">
            <v>10.246500015258789</v>
          </cell>
          <cell r="Q1791">
            <v>0</v>
          </cell>
          <cell r="R1791">
            <v>19.995899200439453</v>
          </cell>
          <cell r="S1791">
            <v>0</v>
          </cell>
          <cell r="T1791">
            <v>13.232099533081055</v>
          </cell>
          <cell r="U1791">
            <v>0</v>
          </cell>
          <cell r="V1791">
            <v>43.474498748779297</v>
          </cell>
          <cell r="W1791">
            <v>1838.9547119140625</v>
          </cell>
        </row>
        <row r="1792">
          <cell r="A1792" t="str">
            <v>GRC</v>
          </cell>
          <cell r="B1792" t="str">
            <v>Greece</v>
          </cell>
          <cell r="C1792">
            <v>2018</v>
          </cell>
          <cell r="D1792" t="str">
            <v>ktoe</v>
          </cell>
          <cell r="E1792" t="str">
            <v>statdiff</v>
          </cell>
          <cell r="F1792">
            <v>0</v>
          </cell>
          <cell r="G1792">
            <v>-14.346799850463867</v>
          </cell>
          <cell r="H1792">
            <v>-31.820600509643555</v>
          </cell>
          <cell r="I1792">
            <v>27.599891662597656</v>
          </cell>
          <cell r="J1792">
            <v>11.185999870300293</v>
          </cell>
          <cell r="K1792">
            <v>96.257003784179688</v>
          </cell>
          <cell r="L1792">
            <v>0.12020000070333481</v>
          </cell>
          <cell r="M1792">
            <v>1.3459000587463379</v>
          </cell>
          <cell r="N1792">
            <v>-1.9876999855041504</v>
          </cell>
          <cell r="O1792">
            <v>0</v>
          </cell>
          <cell r="P1792">
            <v>0</v>
          </cell>
          <cell r="Q1792">
            <v>0</v>
          </cell>
          <cell r="R1792">
            <v>1.8572999238967896</v>
          </cell>
          <cell r="S1792">
            <v>0</v>
          </cell>
          <cell r="T1792">
            <v>0</v>
          </cell>
          <cell r="U1792">
            <v>0</v>
          </cell>
          <cell r="V1792">
            <v>1.8573000431060791</v>
          </cell>
          <cell r="W1792">
            <v>90.211196899414063</v>
          </cell>
        </row>
        <row r="1793">
          <cell r="A1793" t="str">
            <v>GRC</v>
          </cell>
          <cell r="B1793" t="str">
            <v>Greece</v>
          </cell>
          <cell r="C1793">
            <v>2018</v>
          </cell>
          <cell r="D1793" t="str">
            <v>ktoe</v>
          </cell>
          <cell r="E1793" t="str">
            <v>stockcha</v>
          </cell>
          <cell r="F1793">
            <v>0</v>
          </cell>
          <cell r="G1793">
            <v>196.04310607910156</v>
          </cell>
          <cell r="H1793">
            <v>-40.04840087890625</v>
          </cell>
          <cell r="I1793">
            <v>-1805.0380859375</v>
          </cell>
          <cell r="J1793">
            <v>143.30160522460938</v>
          </cell>
          <cell r="K1793">
            <v>-354.1890869140625</v>
          </cell>
          <cell r="L1793">
            <v>-0.25879999995231628</v>
          </cell>
          <cell r="M1793">
            <v>-0.65479999780654907</v>
          </cell>
          <cell r="N1793">
            <v>-1177.351318359375</v>
          </cell>
          <cell r="O1793">
            <v>0</v>
          </cell>
          <cell r="P1793">
            <v>0</v>
          </cell>
          <cell r="Q1793">
            <v>0</v>
          </cell>
          <cell r="R1793">
            <v>-0.18719999492168427</v>
          </cell>
          <cell r="S1793">
            <v>0</v>
          </cell>
          <cell r="T1793">
            <v>0</v>
          </cell>
          <cell r="U1793">
            <v>0</v>
          </cell>
          <cell r="V1793">
            <v>-0.18719999492168427</v>
          </cell>
          <cell r="W1793">
            <v>-3038.383056640625</v>
          </cell>
        </row>
        <row r="1794">
          <cell r="A1794" t="str">
            <v>GRC</v>
          </cell>
          <cell r="B1794" t="str">
            <v>Greece</v>
          </cell>
          <cell r="C1794">
            <v>2018</v>
          </cell>
          <cell r="D1794" t="str">
            <v>ktoe</v>
          </cell>
          <cell r="E1794" t="str">
            <v>tes</v>
          </cell>
          <cell r="F1794">
            <v>539.810791015625</v>
          </cell>
          <cell r="G1794">
            <v>4705.27490234375</v>
          </cell>
          <cell r="H1794">
            <v>4117.23486328125</v>
          </cell>
          <cell r="I1794">
            <v>24799.103515625</v>
          </cell>
          <cell r="J1794">
            <v>-4214.685546875</v>
          </cell>
          <cell r="K1794">
            <v>-7034.49853515625</v>
          </cell>
          <cell r="L1794">
            <v>0.53299999237060547</v>
          </cell>
          <cell r="M1794">
            <v>-328.43170166015625</v>
          </cell>
          <cell r="N1794">
            <v>-2864.5185546875</v>
          </cell>
          <cell r="O1794">
            <v>541.72479248046875</v>
          </cell>
          <cell r="P1794">
            <v>603.165771484375</v>
          </cell>
          <cell r="Q1794">
            <v>493.84759521484375</v>
          </cell>
          <cell r="R1794">
            <v>317.87030029296875</v>
          </cell>
          <cell r="S1794">
            <v>0</v>
          </cell>
          <cell r="T1794">
            <v>889.63653564453125</v>
          </cell>
          <cell r="U1794">
            <v>0</v>
          </cell>
          <cell r="V1794">
            <v>2817.2841796875</v>
          </cell>
          <cell r="W1794">
            <v>22566.06640625</v>
          </cell>
        </row>
        <row r="1795">
          <cell r="A1795" t="str">
            <v>GRC</v>
          </cell>
          <cell r="B1795" t="str">
            <v>Greece</v>
          </cell>
          <cell r="C1795">
            <v>2018</v>
          </cell>
          <cell r="D1795" t="str">
            <v>ktoe</v>
          </cell>
          <cell r="E1795" t="str">
            <v>tfc</v>
          </cell>
          <cell r="F1795">
            <v>4253.6669921875</v>
          </cell>
          <cell r="G1795">
            <v>281.63131713867188</v>
          </cell>
          <cell r="H1795">
            <v>1296.673828125</v>
          </cell>
          <cell r="I1795">
            <v>1334.52978515625</v>
          </cell>
          <cell r="J1795">
            <v>2414.0244140625</v>
          </cell>
          <cell r="K1795">
            <v>3816.9560546875</v>
          </cell>
          <cell r="L1795">
            <v>2.6928999423980713</v>
          </cell>
          <cell r="M1795">
            <v>578.2291259765625</v>
          </cell>
          <cell r="N1795">
            <v>346.37481689453125</v>
          </cell>
          <cell r="O1795">
            <v>0</v>
          </cell>
          <cell r="P1795">
            <v>277.2283935546875</v>
          </cell>
          <cell r="Q1795">
            <v>0</v>
          </cell>
          <cell r="R1795">
            <v>197.46839904785156</v>
          </cell>
          <cell r="S1795">
            <v>0</v>
          </cell>
          <cell r="T1795">
            <v>883.5697021484375</v>
          </cell>
          <cell r="U1795">
            <v>51.761600494384766</v>
          </cell>
          <cell r="V1795">
            <v>1358.2664794921875</v>
          </cell>
          <cell r="W1795">
            <v>15734.8076171875</v>
          </cell>
        </row>
        <row r="1796">
          <cell r="A1796" t="str">
            <v>GRC</v>
          </cell>
          <cell r="B1796" t="str">
            <v>Greece</v>
          </cell>
          <cell r="C1796">
            <v>2018</v>
          </cell>
          <cell r="D1796" t="str">
            <v>ktoe</v>
          </cell>
          <cell r="E1796" t="str">
            <v>tottranf</v>
          </cell>
          <cell r="F1796">
            <v>4578.3603515625</v>
          </cell>
          <cell r="G1796">
            <v>-4409.29638671875</v>
          </cell>
          <cell r="H1796">
            <v>-2692.94482421875</v>
          </cell>
          <cell r="I1796">
            <v>-21190.84765625</v>
          </cell>
          <cell r="J1796">
            <v>5623.59033203125</v>
          </cell>
          <cell r="K1796">
            <v>10888.3857421875</v>
          </cell>
          <cell r="L1796">
            <v>0</v>
          </cell>
          <cell r="M1796">
            <v>930.80889892578125</v>
          </cell>
          <cell r="N1796">
            <v>3221.228759765625</v>
          </cell>
          <cell r="O1796">
            <v>-541.72479248046875</v>
          </cell>
          <cell r="P1796">
            <v>-325.93740844726563</v>
          </cell>
          <cell r="Q1796">
            <v>-493.84759521484375</v>
          </cell>
          <cell r="R1796">
            <v>-119.50169372558594</v>
          </cell>
          <cell r="S1796">
            <v>0</v>
          </cell>
          <cell r="T1796">
            <v>-6.0666999816894531</v>
          </cell>
          <cell r="U1796">
            <v>51.761600494384766</v>
          </cell>
          <cell r="V1796">
            <v>-1458.117431640625</v>
          </cell>
          <cell r="W1796">
            <v>-4486.0341796875</v>
          </cell>
        </row>
        <row r="1797">
          <cell r="A1797" t="str">
            <v>GRC</v>
          </cell>
          <cell r="B1797" t="str">
            <v>Greece</v>
          </cell>
          <cell r="C1797">
            <v>2018</v>
          </cell>
          <cell r="D1797" t="str">
            <v>ktoe</v>
          </cell>
          <cell r="E1797" t="str">
            <v>transfer</v>
          </cell>
          <cell r="F1797">
            <v>0</v>
          </cell>
          <cell r="G1797">
            <v>0</v>
          </cell>
          <cell r="H1797">
            <v>0</v>
          </cell>
          <cell r="I1797">
            <v>-832.430419921875</v>
          </cell>
          <cell r="J1797">
            <v>993.9346923828125</v>
          </cell>
          <cell r="K1797">
            <v>-132.7886962890625</v>
          </cell>
          <cell r="L1797">
            <v>2.0397000312805176</v>
          </cell>
          <cell r="M1797">
            <v>-1.1865999698638916</v>
          </cell>
          <cell r="N1797">
            <v>-8.1669998168945313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21.401800155639648</v>
          </cell>
        </row>
        <row r="1798">
          <cell r="A1798" t="str">
            <v>GRC</v>
          </cell>
          <cell r="B1798" t="str">
            <v>Greece</v>
          </cell>
          <cell r="C1798">
            <v>2018</v>
          </cell>
          <cell r="D1798" t="str">
            <v>ktoe</v>
          </cell>
          <cell r="E1798" t="str">
            <v>worldav</v>
          </cell>
          <cell r="G1798">
            <v>0</v>
          </cell>
          <cell r="H1798">
            <v>0</v>
          </cell>
          <cell r="I1798">
            <v>0</v>
          </cell>
          <cell r="N1798">
            <v>0</v>
          </cell>
          <cell r="P1798">
            <v>0</v>
          </cell>
          <cell r="R1798">
            <v>0</v>
          </cell>
          <cell r="T1798">
            <v>0</v>
          </cell>
          <cell r="U1798">
            <v>0</v>
          </cell>
        </row>
        <row r="1799">
          <cell r="A1799" t="str">
            <v>GTM</v>
          </cell>
          <cell r="B1799" t="str">
            <v>Guatemala</v>
          </cell>
          <cell r="C1799">
            <v>2018</v>
          </cell>
          <cell r="D1799" t="str">
            <v>ktoe</v>
          </cell>
          <cell r="E1799" t="str">
            <v>cement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</row>
        <row r="1800">
          <cell r="A1800" t="str">
            <v>GTM</v>
          </cell>
          <cell r="B1800" t="str">
            <v>Guatemala</v>
          </cell>
          <cell r="C1800">
            <v>2018</v>
          </cell>
          <cell r="D1800" t="str">
            <v>ktoe</v>
          </cell>
          <cell r="E1800" t="str">
            <v>construc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</row>
        <row r="1801">
          <cell r="A1801" t="str">
            <v>GTM</v>
          </cell>
          <cell r="B1801" t="str">
            <v>Guatemala</v>
          </cell>
          <cell r="C1801">
            <v>2018</v>
          </cell>
          <cell r="D1801" t="str">
            <v>ktoe</v>
          </cell>
          <cell r="E1801" t="str">
            <v>distloss</v>
          </cell>
          <cell r="F1801">
            <v>-125.35099792480469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-125.35099792480469</v>
          </cell>
        </row>
        <row r="1802">
          <cell r="A1802" t="str">
            <v>GTM</v>
          </cell>
          <cell r="B1802" t="str">
            <v>Guatemala</v>
          </cell>
          <cell r="C1802">
            <v>2018</v>
          </cell>
          <cell r="D1802" t="str">
            <v>ktoe</v>
          </cell>
          <cell r="E1802" t="str">
            <v>domesair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5.7673001289367676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5.7673001289367676</v>
          </cell>
        </row>
        <row r="1803">
          <cell r="A1803" t="str">
            <v>GTM</v>
          </cell>
          <cell r="B1803" t="str">
            <v>Guatemala</v>
          </cell>
          <cell r="C1803">
            <v>2018</v>
          </cell>
          <cell r="D1803" t="str">
            <v>ktoe</v>
          </cell>
          <cell r="E1803" t="str">
            <v>domesnav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</row>
        <row r="1804">
          <cell r="A1804" t="str">
            <v>GTM</v>
          </cell>
          <cell r="B1804" t="str">
            <v>Guatemala</v>
          </cell>
          <cell r="C1804">
            <v>2018</v>
          </cell>
          <cell r="D1804" t="str">
            <v>ktoe</v>
          </cell>
          <cell r="E1804" t="str">
            <v>eloutput</v>
          </cell>
          <cell r="F1804">
            <v>0</v>
          </cell>
          <cell r="G1804">
            <v>4162.5</v>
          </cell>
          <cell r="H1804">
            <v>0</v>
          </cell>
          <cell r="I1804">
            <v>1198</v>
          </cell>
          <cell r="J1804">
            <v>0</v>
          </cell>
          <cell r="K1804">
            <v>3.5</v>
          </cell>
          <cell r="L1804">
            <v>0</v>
          </cell>
          <cell r="M1804">
            <v>0</v>
          </cell>
          <cell r="N1804">
            <v>0</v>
          </cell>
          <cell r="O1804">
            <v>319.5</v>
          </cell>
          <cell r="P1804">
            <v>204.5</v>
          </cell>
          <cell r="Q1804">
            <v>5311.39990234375</v>
          </cell>
          <cell r="R1804">
            <v>326.70001220703125</v>
          </cell>
          <cell r="S1804">
            <v>0</v>
          </cell>
          <cell r="T1804">
            <v>2596.800048828125</v>
          </cell>
          <cell r="U1804">
            <v>0</v>
          </cell>
          <cell r="V1804">
            <v>8758.900390625</v>
          </cell>
          <cell r="W1804">
            <v>14122.900390625</v>
          </cell>
        </row>
        <row r="1805">
          <cell r="A1805" t="str">
            <v>GTM</v>
          </cell>
          <cell r="B1805" t="str">
            <v>Guatemala</v>
          </cell>
          <cell r="C1805">
            <v>2018</v>
          </cell>
          <cell r="D1805" t="str">
            <v>ktoe</v>
          </cell>
          <cell r="E1805" t="str">
            <v>exports</v>
          </cell>
          <cell r="F1805">
            <v>-214.99400329589844</v>
          </cell>
          <cell r="G1805">
            <v>0</v>
          </cell>
          <cell r="H1805">
            <v>0</v>
          </cell>
          <cell r="I1805">
            <v>-379.62362670898438</v>
          </cell>
          <cell r="J1805">
            <v>-28.672500610351563</v>
          </cell>
          <cell r="K1805">
            <v>-5.5857000350952148</v>
          </cell>
          <cell r="L1805">
            <v>0</v>
          </cell>
          <cell r="M1805">
            <v>-174.21510314941406</v>
          </cell>
          <cell r="N1805">
            <v>-23.898300170898438</v>
          </cell>
          <cell r="O1805">
            <v>0</v>
          </cell>
          <cell r="P1805">
            <v>0</v>
          </cell>
          <cell r="Q1805">
            <v>0</v>
          </cell>
          <cell r="R1805">
            <v>-22.781400680541992</v>
          </cell>
          <cell r="S1805">
            <v>0</v>
          </cell>
          <cell r="T1805">
            <v>0</v>
          </cell>
          <cell r="U1805">
            <v>0</v>
          </cell>
          <cell r="V1805">
            <v>-22.781400680541992</v>
          </cell>
          <cell r="W1805">
            <v>-849.7706298828125</v>
          </cell>
        </row>
        <row r="1806">
          <cell r="A1806" t="str">
            <v>GTM</v>
          </cell>
          <cell r="B1806" t="str">
            <v>Guatemala</v>
          </cell>
          <cell r="C1806">
            <v>2018</v>
          </cell>
          <cell r="D1806" t="str">
            <v>ktoe</v>
          </cell>
          <cell r="E1806" t="str">
            <v>food_forest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</row>
        <row r="1807">
          <cell r="A1807" t="str">
            <v>GTM</v>
          </cell>
          <cell r="B1807" t="str">
            <v>Guatemala</v>
          </cell>
          <cell r="C1807">
            <v>2018</v>
          </cell>
          <cell r="D1807" t="str">
            <v>ktoe</v>
          </cell>
          <cell r="E1807" t="str">
            <v>imports</v>
          </cell>
          <cell r="F1807">
            <v>71</v>
          </cell>
          <cell r="G1807">
            <v>1113.41650390625</v>
          </cell>
          <cell r="H1807">
            <v>0</v>
          </cell>
          <cell r="I1807">
            <v>616.2744140625</v>
          </cell>
          <cell r="J1807">
            <v>1727.299560546875</v>
          </cell>
          <cell r="K1807">
            <v>1646.2501220703125</v>
          </cell>
          <cell r="L1807">
            <v>0.13500000536441803</v>
          </cell>
          <cell r="M1807">
            <v>617.044189453125</v>
          </cell>
          <cell r="N1807">
            <v>112.03410339355469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5903.4541015625</v>
          </cell>
        </row>
        <row r="1808">
          <cell r="A1808" t="str">
            <v>GTM</v>
          </cell>
          <cell r="B1808" t="str">
            <v>Guatemala</v>
          </cell>
          <cell r="C1808">
            <v>2018</v>
          </cell>
          <cell r="D1808" t="str">
            <v>ktoe</v>
          </cell>
          <cell r="E1808" t="str">
            <v>info_agrc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</row>
        <row r="1809">
          <cell r="A1809" t="str">
            <v>GTM</v>
          </cell>
          <cell r="B1809" t="str">
            <v>Guatemala</v>
          </cell>
          <cell r="C1809">
            <v>2018</v>
          </cell>
          <cell r="D1809" t="str">
            <v>ktoe</v>
          </cell>
          <cell r="E1809" t="str">
            <v>info_fish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</row>
        <row r="1810">
          <cell r="A1810" t="str">
            <v>GTM</v>
          </cell>
          <cell r="B1810" t="str">
            <v>Guatemala</v>
          </cell>
          <cell r="C1810">
            <v>2018</v>
          </cell>
          <cell r="D1810" t="str">
            <v>ktoe</v>
          </cell>
          <cell r="E1810" t="str">
            <v>info_food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</row>
        <row r="1811">
          <cell r="A1811" t="str">
            <v>GTM</v>
          </cell>
          <cell r="B1811" t="str">
            <v>Guatemala</v>
          </cell>
          <cell r="C1811">
            <v>2018</v>
          </cell>
          <cell r="D1811" t="str">
            <v>ktoe</v>
          </cell>
          <cell r="E1811" t="str">
            <v>info_wood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</row>
        <row r="1812">
          <cell r="A1812" t="str">
            <v>GTM</v>
          </cell>
          <cell r="B1812" t="str">
            <v>Guatemala</v>
          </cell>
          <cell r="C1812">
            <v>2018</v>
          </cell>
          <cell r="D1812" t="str">
            <v>ktoe</v>
          </cell>
          <cell r="E1812" t="str">
            <v>ironstl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</row>
        <row r="1813">
          <cell r="A1813" t="str">
            <v>GTM</v>
          </cell>
          <cell r="B1813" t="str">
            <v>Guatemala</v>
          </cell>
          <cell r="C1813">
            <v>2018</v>
          </cell>
          <cell r="D1813" t="str">
            <v>ktoe</v>
          </cell>
          <cell r="E1813" t="str">
            <v>machinery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</row>
        <row r="1814">
          <cell r="A1814" t="str">
            <v>GTM</v>
          </cell>
          <cell r="B1814" t="str">
            <v>Guatemala</v>
          </cell>
          <cell r="C1814">
            <v>2018</v>
          </cell>
          <cell r="D1814" t="str">
            <v>ktoe</v>
          </cell>
          <cell r="E1814" t="str">
            <v>mining_chemicals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</row>
        <row r="1815">
          <cell r="A1815" t="str">
            <v>GTM</v>
          </cell>
          <cell r="B1815" t="str">
            <v>Guatemala</v>
          </cell>
          <cell r="C1815">
            <v>2018</v>
          </cell>
          <cell r="D1815" t="str">
            <v>ktoe</v>
          </cell>
          <cell r="E1815" t="str">
            <v>nonenuse</v>
          </cell>
          <cell r="F1815">
            <v>0</v>
          </cell>
          <cell r="G1815">
            <v>0</v>
          </cell>
          <cell r="H1815">
            <v>0</v>
          </cell>
          <cell r="I1815">
            <v>68.353401184082031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68.353401184082031</v>
          </cell>
        </row>
        <row r="1816">
          <cell r="A1816" t="str">
            <v>GTM</v>
          </cell>
          <cell r="B1816" t="str">
            <v>Guatemala</v>
          </cell>
          <cell r="C1816">
            <v>2018</v>
          </cell>
          <cell r="D1816" t="str">
            <v>ktoe</v>
          </cell>
          <cell r="E1816" t="str">
            <v>nonferrmet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</row>
        <row r="1817">
          <cell r="A1817" t="str">
            <v>GTM</v>
          </cell>
          <cell r="B1817" t="str">
            <v>Guatemala</v>
          </cell>
          <cell r="C1817">
            <v>2018</v>
          </cell>
          <cell r="D1817" t="str">
            <v>ktoe</v>
          </cell>
          <cell r="E1817" t="str">
            <v>ononspec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</row>
        <row r="1818">
          <cell r="A1818" t="str">
            <v>GTM</v>
          </cell>
          <cell r="B1818" t="str">
            <v>Guatemala</v>
          </cell>
          <cell r="C1818">
            <v>2018</v>
          </cell>
          <cell r="D1818" t="str">
            <v>ktoe</v>
          </cell>
          <cell r="E1818" t="str">
            <v>other_manufact</v>
          </cell>
          <cell r="F1818">
            <v>317.75180053710938</v>
          </cell>
          <cell r="G1818">
            <v>0</v>
          </cell>
          <cell r="H1818">
            <v>0</v>
          </cell>
          <cell r="I1818">
            <v>319.623779296875</v>
          </cell>
          <cell r="J1818">
            <v>34.078300476074219</v>
          </cell>
          <cell r="K1818">
            <v>138.59759521484375</v>
          </cell>
          <cell r="L1818">
            <v>7.2200000286102295E-2</v>
          </cell>
          <cell r="M1818">
            <v>93.361801147460938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903.4854736328125</v>
          </cell>
        </row>
        <row r="1819">
          <cell r="A1819" t="str">
            <v>GTM</v>
          </cell>
          <cell r="B1819" t="str">
            <v>Guatemala</v>
          </cell>
          <cell r="C1819">
            <v>2018</v>
          </cell>
          <cell r="D1819" t="str">
            <v>ktoe</v>
          </cell>
          <cell r="E1819" t="str">
            <v>ownuse</v>
          </cell>
          <cell r="F1819">
            <v>-66.614898681640625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-49.936500549316406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-116.55139923095703</v>
          </cell>
        </row>
        <row r="1820">
          <cell r="A1820" t="str">
            <v>GTM</v>
          </cell>
          <cell r="B1820" t="str">
            <v>Guatemala</v>
          </cell>
          <cell r="C1820">
            <v>2018</v>
          </cell>
          <cell r="D1820" t="str">
            <v>ktoe</v>
          </cell>
          <cell r="E1820" t="str">
            <v>pipeline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</row>
        <row r="1821">
          <cell r="A1821" t="str">
            <v>GTM</v>
          </cell>
          <cell r="B1821" t="str">
            <v>Guatemala</v>
          </cell>
          <cell r="C1821">
            <v>2018</v>
          </cell>
          <cell r="D1821" t="str">
            <v>ktoe</v>
          </cell>
          <cell r="E1821" t="str">
            <v>power</v>
          </cell>
          <cell r="F1821">
            <v>1214.350830078125</v>
          </cell>
          <cell r="G1821">
            <v>-1088.8304443359375</v>
          </cell>
          <cell r="H1821">
            <v>0</v>
          </cell>
          <cell r="I1821">
            <v>-249.14849853515625</v>
          </cell>
          <cell r="J1821">
            <v>0</v>
          </cell>
          <cell r="K1821">
            <v>-1.4406000375747681</v>
          </cell>
          <cell r="L1821">
            <v>0</v>
          </cell>
          <cell r="M1821">
            <v>0</v>
          </cell>
          <cell r="N1821">
            <v>0</v>
          </cell>
          <cell r="O1821">
            <v>-27.472099304199219</v>
          </cell>
          <cell r="P1821">
            <v>-17.583799362182617</v>
          </cell>
          <cell r="Q1821">
            <v>-456.69818115234375</v>
          </cell>
          <cell r="R1821">
            <v>-266.22219848632813</v>
          </cell>
          <cell r="S1821">
            <v>0</v>
          </cell>
          <cell r="T1821">
            <v>-1210.0535888671875</v>
          </cell>
          <cell r="U1821">
            <v>0</v>
          </cell>
          <cell r="V1821">
            <v>-1978.0299072265625</v>
          </cell>
          <cell r="W1821">
            <v>-2103.0986328125</v>
          </cell>
        </row>
        <row r="1822">
          <cell r="A1822" t="str">
            <v>GTM</v>
          </cell>
          <cell r="B1822" t="str">
            <v>Guatemala</v>
          </cell>
          <cell r="C1822">
            <v>2018</v>
          </cell>
          <cell r="D1822" t="str">
            <v>ktoe</v>
          </cell>
          <cell r="E1822" t="str">
            <v>production</v>
          </cell>
          <cell r="F1822">
            <v>0</v>
          </cell>
          <cell r="G1822">
            <v>0</v>
          </cell>
          <cell r="H1822">
            <v>0</v>
          </cell>
          <cell r="I1822">
            <v>509.03118896484375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27.472099304199219</v>
          </cell>
          <cell r="P1822">
            <v>17.583799362182617</v>
          </cell>
          <cell r="Q1822">
            <v>456.69821166992188</v>
          </cell>
          <cell r="R1822">
            <v>289.00360107421875</v>
          </cell>
          <cell r="S1822">
            <v>0</v>
          </cell>
          <cell r="T1822">
            <v>8131.1884765625</v>
          </cell>
          <cell r="U1822">
            <v>0</v>
          </cell>
          <cell r="V1822">
            <v>8921.9462890625</v>
          </cell>
          <cell r="W1822">
            <v>9430.9775390625</v>
          </cell>
        </row>
        <row r="1823">
          <cell r="A1823" t="str">
            <v>GTM</v>
          </cell>
          <cell r="B1823" t="str">
            <v>Guatemala</v>
          </cell>
          <cell r="C1823">
            <v>2018</v>
          </cell>
          <cell r="D1823" t="str">
            <v>ktoe</v>
          </cell>
          <cell r="E1823" t="str">
            <v>rail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</row>
        <row r="1824">
          <cell r="A1824" t="str">
            <v>GTM</v>
          </cell>
          <cell r="B1824" t="str">
            <v>Guatemala</v>
          </cell>
          <cell r="C1824">
            <v>2018</v>
          </cell>
          <cell r="D1824" t="str">
            <v>ktoe</v>
          </cell>
          <cell r="E1824" t="str">
            <v>resident</v>
          </cell>
          <cell r="F1824">
            <v>315.66079711914063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.49689999222755432</v>
          </cell>
          <cell r="M1824">
            <v>359.44070434570313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6663.8818359375</v>
          </cell>
          <cell r="U1824">
            <v>0</v>
          </cell>
          <cell r="V1824">
            <v>6663.88134765625</v>
          </cell>
          <cell r="W1824">
            <v>7339.47998046875</v>
          </cell>
        </row>
        <row r="1825">
          <cell r="A1825" t="str">
            <v>GTM</v>
          </cell>
          <cell r="B1825" t="str">
            <v>Guatemala</v>
          </cell>
          <cell r="C1825">
            <v>2018</v>
          </cell>
          <cell r="D1825" t="str">
            <v>ktoe</v>
          </cell>
          <cell r="E1825" t="str">
            <v>road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1669.916015625</v>
          </cell>
          <cell r="K1825">
            <v>1173.0888671875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2843.0048828125</v>
          </cell>
        </row>
        <row r="1826">
          <cell r="A1826" t="str">
            <v>GTM</v>
          </cell>
          <cell r="B1826" t="str">
            <v>Guatemala</v>
          </cell>
          <cell r="C1826">
            <v>2018</v>
          </cell>
          <cell r="D1826" t="str">
            <v>ktoe</v>
          </cell>
          <cell r="E1826" t="str">
            <v>services</v>
          </cell>
          <cell r="F1826">
            <v>245.37449645996094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2.4100000038743019E-2</v>
          </cell>
          <cell r="M1826">
            <v>9.3361997604370117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186.39009094238281</v>
          </cell>
          <cell r="U1826">
            <v>0</v>
          </cell>
          <cell r="V1826">
            <v>186.39010620117188</v>
          </cell>
          <cell r="W1826">
            <v>441.12490844726563</v>
          </cell>
        </row>
        <row r="1827">
          <cell r="A1827" t="str">
            <v>GTM</v>
          </cell>
          <cell r="B1827" t="str">
            <v>Guatemala</v>
          </cell>
          <cell r="C1827">
            <v>2018</v>
          </cell>
          <cell r="D1827" t="str">
            <v>ktoe</v>
          </cell>
          <cell r="E1827" t="str">
            <v>statdiff</v>
          </cell>
          <cell r="F1827">
            <v>0.39620000123977661</v>
          </cell>
          <cell r="G1827">
            <v>0</v>
          </cell>
          <cell r="H1827">
            <v>0</v>
          </cell>
          <cell r="I1827">
            <v>1.0000000474974513E-3</v>
          </cell>
          <cell r="J1827">
            <v>2.011699914932251</v>
          </cell>
          <cell r="K1827">
            <v>-1.0000000474974513E-3</v>
          </cell>
          <cell r="L1827">
            <v>0</v>
          </cell>
          <cell r="M1827">
            <v>0</v>
          </cell>
          <cell r="N1827">
            <v>-1.6857000589370728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.72219997644424438</v>
          </cell>
        </row>
        <row r="1828">
          <cell r="A1828" t="str">
            <v>GTM</v>
          </cell>
          <cell r="B1828" t="str">
            <v>Guatemala</v>
          </cell>
          <cell r="C1828">
            <v>2018</v>
          </cell>
          <cell r="D1828" t="str">
            <v>ktoe</v>
          </cell>
          <cell r="E1828" t="str">
            <v>stockcha</v>
          </cell>
          <cell r="F1828">
            <v>0</v>
          </cell>
          <cell r="G1828">
            <v>-24.586000442504883</v>
          </cell>
          <cell r="H1828">
            <v>0</v>
          </cell>
          <cell r="I1828">
            <v>-47.576702117919922</v>
          </cell>
          <cell r="J1828">
            <v>3.355600118637085</v>
          </cell>
          <cell r="K1828">
            <v>-327.53610229492188</v>
          </cell>
          <cell r="L1828">
            <v>0.38809999823570251</v>
          </cell>
          <cell r="M1828">
            <v>23.97760009765625</v>
          </cell>
          <cell r="N1828">
            <v>-80.682899475097656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6.8000003695487976E-2</v>
          </cell>
          <cell r="U1828">
            <v>0</v>
          </cell>
          <cell r="V1828">
            <v>6.8000003695487976E-2</v>
          </cell>
          <cell r="W1828">
            <v>-452.5924072265625</v>
          </cell>
        </row>
        <row r="1829">
          <cell r="A1829" t="str">
            <v>GTM</v>
          </cell>
          <cell r="B1829" t="str">
            <v>Guatemala</v>
          </cell>
          <cell r="C1829">
            <v>2018</v>
          </cell>
          <cell r="D1829" t="str">
            <v>ktoe</v>
          </cell>
          <cell r="E1829" t="str">
            <v>tes</v>
          </cell>
          <cell r="F1829">
            <v>-143.99400329589844</v>
          </cell>
          <cell r="G1829">
            <v>1088.8304443359375</v>
          </cell>
          <cell r="H1829">
            <v>0</v>
          </cell>
          <cell r="I1829">
            <v>698.10546875</v>
          </cell>
          <cell r="J1829">
            <v>1701.982666015625</v>
          </cell>
          <cell r="K1829">
            <v>1313.128173828125</v>
          </cell>
          <cell r="L1829">
            <v>0.52310001850128174</v>
          </cell>
          <cell r="M1829">
            <v>466.80679321289063</v>
          </cell>
          <cell r="N1829">
            <v>7.4528999328613281</v>
          </cell>
          <cell r="O1829">
            <v>27.472099304199219</v>
          </cell>
          <cell r="P1829">
            <v>17.583799362182617</v>
          </cell>
          <cell r="Q1829">
            <v>456.69821166992188</v>
          </cell>
          <cell r="R1829">
            <v>266.22219848632813</v>
          </cell>
          <cell r="S1829">
            <v>0</v>
          </cell>
          <cell r="T1829">
            <v>8131.2568359375</v>
          </cell>
          <cell r="U1829">
            <v>0</v>
          </cell>
          <cell r="V1829">
            <v>8899.232421875</v>
          </cell>
          <cell r="W1829">
            <v>14032.068359375</v>
          </cell>
        </row>
        <row r="1830">
          <cell r="A1830" t="str">
            <v>GTM</v>
          </cell>
          <cell r="B1830" t="str">
            <v>Guatemala</v>
          </cell>
          <cell r="C1830">
            <v>2018</v>
          </cell>
          <cell r="D1830" t="str">
            <v>ktoe</v>
          </cell>
          <cell r="E1830" t="str">
            <v>tfc</v>
          </cell>
          <cell r="F1830">
            <v>878.78717041015625</v>
          </cell>
          <cell r="G1830">
            <v>0</v>
          </cell>
          <cell r="H1830">
            <v>0</v>
          </cell>
          <cell r="I1830">
            <v>387.97720336914063</v>
          </cell>
          <cell r="J1830">
            <v>1703.9942626953125</v>
          </cell>
          <cell r="K1830">
            <v>1311.6866455078125</v>
          </cell>
          <cell r="L1830">
            <v>0.59320002794265747</v>
          </cell>
          <cell r="M1830">
            <v>466.80679321289063</v>
          </cell>
          <cell r="N1830">
            <v>5.7673001289367676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6850.271484375</v>
          </cell>
          <cell r="U1830">
            <v>0</v>
          </cell>
          <cell r="V1830">
            <v>6850.271484375</v>
          </cell>
          <cell r="W1830">
            <v>11605.8837890625</v>
          </cell>
        </row>
        <row r="1831">
          <cell r="A1831" t="str">
            <v>GTM</v>
          </cell>
          <cell r="B1831" t="str">
            <v>Guatemala</v>
          </cell>
          <cell r="C1831">
            <v>2018</v>
          </cell>
          <cell r="D1831" t="str">
            <v>ktoe</v>
          </cell>
          <cell r="E1831" t="str">
            <v>tottranf</v>
          </cell>
          <cell r="F1831">
            <v>1214.350830078125</v>
          </cell>
          <cell r="G1831">
            <v>-1088.8304443359375</v>
          </cell>
          <cell r="H1831">
            <v>0</v>
          </cell>
          <cell r="I1831">
            <v>-310.12930297851563</v>
          </cell>
          <cell r="J1831">
            <v>0</v>
          </cell>
          <cell r="K1831">
            <v>48.495800018310547</v>
          </cell>
          <cell r="L1831">
            <v>7.0100001990795135E-2</v>
          </cell>
          <cell r="M1831">
            <v>0</v>
          </cell>
          <cell r="N1831">
            <v>0</v>
          </cell>
          <cell r="O1831">
            <v>-27.472099304199219</v>
          </cell>
          <cell r="P1831">
            <v>-17.583799362182617</v>
          </cell>
          <cell r="Q1831">
            <v>-456.69821166992188</v>
          </cell>
          <cell r="R1831">
            <v>-266.22219848632813</v>
          </cell>
          <cell r="S1831">
            <v>0</v>
          </cell>
          <cell r="T1831">
            <v>-1280.9849853515625</v>
          </cell>
          <cell r="U1831">
            <v>0</v>
          </cell>
          <cell r="V1831">
            <v>-2048.961181640625</v>
          </cell>
          <cell r="W1831">
            <v>-2185.00439453125</v>
          </cell>
        </row>
        <row r="1832">
          <cell r="A1832" t="str">
            <v>GTM</v>
          </cell>
          <cell r="B1832" t="str">
            <v>Guatemala</v>
          </cell>
          <cell r="C1832">
            <v>2018</v>
          </cell>
          <cell r="D1832" t="str">
            <v>ktoe</v>
          </cell>
          <cell r="E1832" t="str">
            <v>transfer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</row>
        <row r="1833">
          <cell r="A1833" t="str">
            <v>GTM</v>
          </cell>
          <cell r="B1833" t="str">
            <v>Guatemala</v>
          </cell>
          <cell r="C1833">
            <v>2018</v>
          </cell>
          <cell r="D1833" t="str">
            <v>ktoe</v>
          </cell>
          <cell r="E1833" t="str">
            <v>worldav</v>
          </cell>
          <cell r="G1833">
            <v>0</v>
          </cell>
          <cell r="H1833">
            <v>0</v>
          </cell>
          <cell r="I1833">
            <v>0</v>
          </cell>
          <cell r="N1833">
            <v>0</v>
          </cell>
          <cell r="P1833">
            <v>0</v>
          </cell>
          <cell r="R1833">
            <v>0</v>
          </cell>
          <cell r="T1833">
            <v>0</v>
          </cell>
          <cell r="U1833">
            <v>0</v>
          </cell>
        </row>
        <row r="1834">
          <cell r="A1834" t="str">
            <v>HTI</v>
          </cell>
          <cell r="B1834" t="str">
            <v>Haiti</v>
          </cell>
          <cell r="C1834">
            <v>2018</v>
          </cell>
          <cell r="D1834" t="str">
            <v>ktoe</v>
          </cell>
          <cell r="E1834" t="str">
            <v>cement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</row>
        <row r="1835">
          <cell r="A1835" t="str">
            <v>HTI</v>
          </cell>
          <cell r="B1835" t="str">
            <v>Haiti</v>
          </cell>
          <cell r="C1835">
            <v>2018</v>
          </cell>
          <cell r="D1835" t="str">
            <v>ktoe</v>
          </cell>
          <cell r="E1835" t="str">
            <v>construc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</row>
        <row r="1836">
          <cell r="A1836" t="str">
            <v>HTI</v>
          </cell>
          <cell r="B1836" t="str">
            <v>Haiti</v>
          </cell>
          <cell r="C1836">
            <v>2018</v>
          </cell>
          <cell r="D1836" t="str">
            <v>ktoe</v>
          </cell>
          <cell r="E1836" t="str">
            <v>distloss</v>
          </cell>
          <cell r="F1836">
            <v>-54.489101409912109</v>
          </cell>
          <cell r="G1836">
            <v>0</v>
          </cell>
          <cell r="H1836">
            <v>0</v>
          </cell>
          <cell r="I1836">
            <v>0</v>
          </cell>
          <cell r="J1836">
            <v>-9.6913003921508789</v>
          </cell>
          <cell r="K1836">
            <v>0</v>
          </cell>
          <cell r="L1836">
            <v>0</v>
          </cell>
          <cell r="M1836">
            <v>-0.57279998064041138</v>
          </cell>
          <cell r="N1836">
            <v>-5.3859000205993652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-70.13909912109375</v>
          </cell>
        </row>
        <row r="1837">
          <cell r="A1837" t="str">
            <v>HTI</v>
          </cell>
          <cell r="B1837" t="str">
            <v>Haiti</v>
          </cell>
          <cell r="C1837">
            <v>2018</v>
          </cell>
          <cell r="D1837" t="str">
            <v>ktoe</v>
          </cell>
          <cell r="E1837" t="str">
            <v>domesair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</row>
        <row r="1838">
          <cell r="A1838" t="str">
            <v>HTI</v>
          </cell>
          <cell r="B1838" t="str">
            <v>Haiti</v>
          </cell>
          <cell r="C1838">
            <v>2018</v>
          </cell>
          <cell r="D1838" t="str">
            <v>ktoe</v>
          </cell>
          <cell r="E1838" t="str">
            <v>domesnav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</row>
        <row r="1839">
          <cell r="A1839" t="str">
            <v>HTI</v>
          </cell>
          <cell r="B1839" t="str">
            <v>Haiti</v>
          </cell>
          <cell r="C1839">
            <v>2018</v>
          </cell>
          <cell r="D1839" t="str">
            <v>ktoe</v>
          </cell>
          <cell r="E1839" t="str">
            <v>eloutput</v>
          </cell>
          <cell r="F1839">
            <v>0</v>
          </cell>
          <cell r="G1839">
            <v>0</v>
          </cell>
          <cell r="H1839">
            <v>0</v>
          </cell>
          <cell r="I1839">
            <v>585.739990234375</v>
          </cell>
          <cell r="J1839">
            <v>0</v>
          </cell>
          <cell r="K1839">
            <v>262.1090087890625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.82800000905990601</v>
          </cell>
          <cell r="Q1839">
            <v>197.18800354003906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198.01600646972656</v>
          </cell>
          <cell r="W1839">
            <v>1045.864990234375</v>
          </cell>
        </row>
        <row r="1840">
          <cell r="A1840" t="str">
            <v>HTI</v>
          </cell>
          <cell r="B1840" t="str">
            <v>Haiti</v>
          </cell>
          <cell r="C1840">
            <v>2018</v>
          </cell>
          <cell r="D1840" t="str">
            <v>ktoe</v>
          </cell>
          <cell r="E1840" t="str">
            <v>exports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</row>
        <row r="1841">
          <cell r="A1841" t="str">
            <v>HTI</v>
          </cell>
          <cell r="B1841" t="str">
            <v>Haiti</v>
          </cell>
          <cell r="C1841">
            <v>2018</v>
          </cell>
          <cell r="D1841" t="str">
            <v>ktoe</v>
          </cell>
          <cell r="E1841" t="str">
            <v>food_forest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</row>
        <row r="1842">
          <cell r="A1842" t="str">
            <v>HTI</v>
          </cell>
          <cell r="B1842" t="str">
            <v>Haiti</v>
          </cell>
          <cell r="C1842">
            <v>2018</v>
          </cell>
          <cell r="D1842" t="str">
            <v>ktoe</v>
          </cell>
          <cell r="E1842" t="str">
            <v>imports</v>
          </cell>
          <cell r="F1842">
            <v>0</v>
          </cell>
          <cell r="G1842">
            <v>0</v>
          </cell>
          <cell r="H1842">
            <v>0</v>
          </cell>
          <cell r="I1842">
            <v>128.406494140625</v>
          </cell>
          <cell r="J1842">
            <v>343.9364013671875</v>
          </cell>
          <cell r="K1842">
            <v>557.78277587890625</v>
          </cell>
          <cell r="L1842">
            <v>76.879096984863281</v>
          </cell>
          <cell r="M1842">
            <v>20.534200668334961</v>
          </cell>
          <cell r="N1842">
            <v>29.440399169921875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1156.9793701171875</v>
          </cell>
        </row>
        <row r="1843">
          <cell r="A1843" t="str">
            <v>HTI</v>
          </cell>
          <cell r="B1843" t="str">
            <v>Haiti</v>
          </cell>
          <cell r="C1843">
            <v>2018</v>
          </cell>
          <cell r="D1843" t="str">
            <v>ktoe</v>
          </cell>
          <cell r="E1843" t="str">
            <v>info_agrc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</row>
        <row r="1844">
          <cell r="A1844" t="str">
            <v>HTI</v>
          </cell>
          <cell r="B1844" t="str">
            <v>Haiti</v>
          </cell>
          <cell r="C1844">
            <v>2018</v>
          </cell>
          <cell r="D1844" t="str">
            <v>ktoe</v>
          </cell>
          <cell r="E1844" t="str">
            <v>info_fish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</row>
        <row r="1845">
          <cell r="A1845" t="str">
            <v>HTI</v>
          </cell>
          <cell r="B1845" t="str">
            <v>Haiti</v>
          </cell>
          <cell r="C1845">
            <v>2018</v>
          </cell>
          <cell r="D1845" t="str">
            <v>ktoe</v>
          </cell>
          <cell r="E1845" t="str">
            <v>info_food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</row>
        <row r="1846">
          <cell r="A1846" t="str">
            <v>HTI</v>
          </cell>
          <cell r="B1846" t="str">
            <v>Haiti</v>
          </cell>
          <cell r="C1846">
            <v>2018</v>
          </cell>
          <cell r="D1846" t="str">
            <v>ktoe</v>
          </cell>
          <cell r="E1846" t="str">
            <v>info_wood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</row>
        <row r="1847">
          <cell r="A1847" t="str">
            <v>HTI</v>
          </cell>
          <cell r="B1847" t="str">
            <v>Haiti</v>
          </cell>
          <cell r="C1847">
            <v>2018</v>
          </cell>
          <cell r="D1847" t="str">
            <v>ktoe</v>
          </cell>
          <cell r="E1847" t="str">
            <v>ironstl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</row>
        <row r="1848">
          <cell r="A1848" t="str">
            <v>HTI</v>
          </cell>
          <cell r="B1848" t="str">
            <v>Haiti</v>
          </cell>
          <cell r="C1848">
            <v>2018</v>
          </cell>
          <cell r="D1848" t="str">
            <v>ktoe</v>
          </cell>
          <cell r="E1848" t="str">
            <v>machinery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</row>
        <row r="1849">
          <cell r="A1849" t="str">
            <v>HTI</v>
          </cell>
          <cell r="B1849" t="str">
            <v>Haiti</v>
          </cell>
          <cell r="C1849">
            <v>2018</v>
          </cell>
          <cell r="D1849" t="str">
            <v>ktoe</v>
          </cell>
          <cell r="E1849" t="str">
            <v>mining_chemicals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</row>
        <row r="1850">
          <cell r="A1850" t="str">
            <v>HTI</v>
          </cell>
          <cell r="B1850" t="str">
            <v>Haiti</v>
          </cell>
          <cell r="C1850">
            <v>2018</v>
          </cell>
          <cell r="D1850" t="str">
            <v>ktoe</v>
          </cell>
          <cell r="E1850" t="str">
            <v>nonenuse</v>
          </cell>
          <cell r="F1850">
            <v>0</v>
          </cell>
          <cell r="G1850">
            <v>0</v>
          </cell>
          <cell r="H1850">
            <v>0</v>
          </cell>
          <cell r="I1850">
            <v>16.988500595092773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16.988500595092773</v>
          </cell>
        </row>
        <row r="1851">
          <cell r="A1851" t="str">
            <v>HTI</v>
          </cell>
          <cell r="B1851" t="str">
            <v>Haiti</v>
          </cell>
          <cell r="C1851">
            <v>2018</v>
          </cell>
          <cell r="D1851" t="str">
            <v>ktoe</v>
          </cell>
          <cell r="E1851" t="str">
            <v>nonferrmet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</row>
        <row r="1852">
          <cell r="A1852" t="str">
            <v>HTI</v>
          </cell>
          <cell r="B1852" t="str">
            <v>Haiti</v>
          </cell>
          <cell r="C1852">
            <v>2018</v>
          </cell>
          <cell r="D1852" t="str">
            <v>ktoe</v>
          </cell>
          <cell r="E1852" t="str">
            <v>ononspec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</row>
        <row r="1853">
          <cell r="A1853" t="str">
            <v>HTI</v>
          </cell>
          <cell r="B1853" t="str">
            <v>Haiti</v>
          </cell>
          <cell r="C1853">
            <v>2018</v>
          </cell>
          <cell r="D1853" t="str">
            <v>ktoe</v>
          </cell>
          <cell r="E1853" t="str">
            <v>other_manufact</v>
          </cell>
          <cell r="F1853">
            <v>16.485500335693359</v>
          </cell>
          <cell r="G1853">
            <v>0</v>
          </cell>
          <cell r="H1853">
            <v>0</v>
          </cell>
          <cell r="I1853">
            <v>9.7572002410888672</v>
          </cell>
          <cell r="J1853">
            <v>0</v>
          </cell>
          <cell r="K1853">
            <v>188.3883056640625</v>
          </cell>
          <cell r="L1853">
            <v>0</v>
          </cell>
          <cell r="M1853">
            <v>0.92640000581741333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83.810401916503906</v>
          </cell>
          <cell r="U1853">
            <v>0</v>
          </cell>
          <cell r="V1853">
            <v>83.810401916503906</v>
          </cell>
          <cell r="W1853">
            <v>299.3677978515625</v>
          </cell>
        </row>
        <row r="1854">
          <cell r="A1854" t="str">
            <v>HTI</v>
          </cell>
          <cell r="B1854" t="str">
            <v>Haiti</v>
          </cell>
          <cell r="C1854">
            <v>2018</v>
          </cell>
          <cell r="D1854" t="str">
            <v>ktoe</v>
          </cell>
          <cell r="E1854" t="str">
            <v>ownuse</v>
          </cell>
          <cell r="F1854">
            <v>-1.5224000215530396</v>
          </cell>
          <cell r="G1854">
            <v>0</v>
          </cell>
          <cell r="H1854">
            <v>0</v>
          </cell>
          <cell r="I1854">
            <v>0</v>
          </cell>
          <cell r="J1854">
            <v>-0.48469999432563782</v>
          </cell>
          <cell r="K1854">
            <v>0</v>
          </cell>
          <cell r="L1854">
            <v>0</v>
          </cell>
          <cell r="M1854">
            <v>-3.840000182390213E-2</v>
          </cell>
          <cell r="N1854">
            <v>-0.10760000348091125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-2.1531000137329102</v>
          </cell>
        </row>
        <row r="1855">
          <cell r="A1855" t="str">
            <v>HTI</v>
          </cell>
          <cell r="B1855" t="str">
            <v>Haiti</v>
          </cell>
          <cell r="C1855">
            <v>2018</v>
          </cell>
          <cell r="D1855" t="str">
            <v>ktoe</v>
          </cell>
          <cell r="E1855" t="str">
            <v>pipeline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</row>
        <row r="1856">
          <cell r="A1856" t="str">
            <v>HTI</v>
          </cell>
          <cell r="B1856" t="str">
            <v>Haiti</v>
          </cell>
          <cell r="C1856">
            <v>2018</v>
          </cell>
          <cell r="D1856" t="str">
            <v>ktoe</v>
          </cell>
          <cell r="E1856" t="str">
            <v>power</v>
          </cell>
          <cell r="F1856">
            <v>89.928199768066406</v>
          </cell>
          <cell r="G1856">
            <v>0</v>
          </cell>
          <cell r="H1856">
            <v>0</v>
          </cell>
          <cell r="I1856">
            <v>-183.59039306640625</v>
          </cell>
          <cell r="J1856">
            <v>0</v>
          </cell>
          <cell r="K1856">
            <v>-83.742500305175781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-7.1199998259544373E-2</v>
          </cell>
          <cell r="Q1856">
            <v>-16.955099105834961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-17.026300430297852</v>
          </cell>
          <cell r="W1856">
            <v>-194.43099975585938</v>
          </cell>
        </row>
        <row r="1857">
          <cell r="A1857" t="str">
            <v>HTI</v>
          </cell>
          <cell r="B1857" t="str">
            <v>Haiti</v>
          </cell>
          <cell r="C1857">
            <v>2018</v>
          </cell>
          <cell r="D1857" t="str">
            <v>ktoe</v>
          </cell>
          <cell r="E1857" t="str">
            <v>production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7.1199998259544373E-2</v>
          </cell>
          <cell r="Q1857">
            <v>16.955099105834961</v>
          </cell>
          <cell r="R1857">
            <v>5.6789999008178711</v>
          </cell>
          <cell r="S1857">
            <v>0</v>
          </cell>
          <cell r="T1857">
            <v>3442.753173828125</v>
          </cell>
          <cell r="U1857">
            <v>0</v>
          </cell>
          <cell r="V1857">
            <v>3465.45849609375</v>
          </cell>
          <cell r="W1857">
            <v>3465.45849609375</v>
          </cell>
        </row>
        <row r="1858">
          <cell r="A1858" t="str">
            <v>HTI</v>
          </cell>
          <cell r="B1858" t="str">
            <v>Haiti</v>
          </cell>
          <cell r="C1858">
            <v>2018</v>
          </cell>
          <cell r="D1858" t="str">
            <v>ktoe</v>
          </cell>
          <cell r="E1858" t="str">
            <v>rail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</row>
        <row r="1859">
          <cell r="A1859" t="str">
            <v>HTI</v>
          </cell>
          <cell r="B1859" t="str">
            <v>Haiti</v>
          </cell>
          <cell r="C1859">
            <v>2018</v>
          </cell>
          <cell r="D1859" t="str">
            <v>ktoe</v>
          </cell>
          <cell r="E1859" t="str">
            <v>resident</v>
          </cell>
          <cell r="F1859">
            <v>16.992900848388672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76.301597595214844</v>
          </cell>
          <cell r="M1859">
            <v>16.106700897216797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5.6789999008178711</v>
          </cell>
          <cell r="S1859">
            <v>0</v>
          </cell>
          <cell r="T1859">
            <v>2450.194091796875</v>
          </cell>
          <cell r="U1859">
            <v>0</v>
          </cell>
          <cell r="V1859">
            <v>2455.873046875</v>
          </cell>
          <cell r="W1859">
            <v>2565.2744140625</v>
          </cell>
        </row>
        <row r="1860">
          <cell r="A1860" t="str">
            <v>HTI</v>
          </cell>
          <cell r="B1860" t="str">
            <v>Haiti</v>
          </cell>
          <cell r="C1860">
            <v>2018</v>
          </cell>
          <cell r="D1860" t="str">
            <v>ktoe</v>
          </cell>
          <cell r="E1860" t="str">
            <v>road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236.51289367675781</v>
          </cell>
          <cell r="K1860">
            <v>249.72689819335938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486.23980712890625</v>
          </cell>
        </row>
        <row r="1861">
          <cell r="A1861" t="str">
            <v>HTI</v>
          </cell>
          <cell r="B1861" t="str">
            <v>Haiti</v>
          </cell>
          <cell r="C1861">
            <v>2018</v>
          </cell>
          <cell r="D1861" t="str">
            <v>ktoe</v>
          </cell>
          <cell r="E1861" t="str">
            <v>services</v>
          </cell>
          <cell r="F1861">
            <v>3.3413999080657959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.92640000581741333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49.823101043701172</v>
          </cell>
          <cell r="U1861">
            <v>0</v>
          </cell>
          <cell r="V1861">
            <v>49.823101043701172</v>
          </cell>
          <cell r="W1861">
            <v>54.090900421142578</v>
          </cell>
        </row>
        <row r="1862">
          <cell r="A1862" t="str">
            <v>HTI</v>
          </cell>
          <cell r="B1862" t="str">
            <v>Haiti</v>
          </cell>
          <cell r="C1862">
            <v>2018</v>
          </cell>
          <cell r="D1862" t="str">
            <v>ktoe</v>
          </cell>
          <cell r="E1862" t="str">
            <v>statdiff</v>
          </cell>
          <cell r="F1862">
            <v>2.9031999111175537</v>
          </cell>
          <cell r="G1862">
            <v>0</v>
          </cell>
          <cell r="H1862">
            <v>0</v>
          </cell>
          <cell r="I1862">
            <v>81.929496765136719</v>
          </cell>
          <cell r="J1862">
            <v>-97.24749755859375</v>
          </cell>
          <cell r="K1862">
            <v>-35.925098419189453</v>
          </cell>
          <cell r="L1862">
            <v>-0.57749998569488525</v>
          </cell>
          <cell r="M1862">
            <v>-1.4076999425888062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3.9999996079131961E-4</v>
          </cell>
          <cell r="U1862">
            <v>0</v>
          </cell>
          <cell r="V1862">
            <v>3.9999998989515007E-4</v>
          </cell>
          <cell r="W1862">
            <v>-50.324699401855469</v>
          </cell>
        </row>
        <row r="1863">
          <cell r="A1863" t="str">
            <v>HTI</v>
          </cell>
          <cell r="B1863" t="str">
            <v>Haiti</v>
          </cell>
          <cell r="C1863">
            <v>2018</v>
          </cell>
          <cell r="D1863" t="str">
            <v>ktoe</v>
          </cell>
          <cell r="E1863" t="str">
            <v>stockcha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-23.9468994140625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-23.9468994140625</v>
          </cell>
        </row>
        <row r="1864">
          <cell r="A1864" t="str">
            <v>HTI</v>
          </cell>
          <cell r="B1864" t="str">
            <v>Haiti</v>
          </cell>
          <cell r="C1864">
            <v>2018</v>
          </cell>
          <cell r="D1864" t="str">
            <v>ktoe</v>
          </cell>
          <cell r="E1864" t="str">
            <v>tes</v>
          </cell>
          <cell r="F1864">
            <v>0</v>
          </cell>
          <cell r="G1864">
            <v>0</v>
          </cell>
          <cell r="H1864">
            <v>0</v>
          </cell>
          <cell r="I1864">
            <v>128.406494140625</v>
          </cell>
          <cell r="J1864">
            <v>343.9364013671875</v>
          </cell>
          <cell r="K1864">
            <v>557.78277587890625</v>
          </cell>
          <cell r="L1864">
            <v>76.879096984863281</v>
          </cell>
          <cell r="M1864">
            <v>20.534200668334961</v>
          </cell>
          <cell r="N1864">
            <v>5.4935002326965332</v>
          </cell>
          <cell r="O1864">
            <v>0</v>
          </cell>
          <cell r="P1864">
            <v>7.1199998259544373E-2</v>
          </cell>
          <cell r="Q1864">
            <v>16.955099105834961</v>
          </cell>
          <cell r="R1864">
            <v>5.6789999008178711</v>
          </cell>
          <cell r="S1864">
            <v>0</v>
          </cell>
          <cell r="T1864">
            <v>3442.753173828125</v>
          </cell>
          <cell r="U1864">
            <v>0</v>
          </cell>
          <cell r="V1864">
            <v>3465.45849609375</v>
          </cell>
          <cell r="W1864">
            <v>4598.49072265625</v>
          </cell>
        </row>
        <row r="1865">
          <cell r="A1865" t="str">
            <v>HTI</v>
          </cell>
          <cell r="B1865" t="str">
            <v>Haiti</v>
          </cell>
          <cell r="C1865">
            <v>2018</v>
          </cell>
          <cell r="D1865" t="str">
            <v>ktoe</v>
          </cell>
          <cell r="E1865" t="str">
            <v>tfc</v>
          </cell>
          <cell r="F1865">
            <v>36.819900512695313</v>
          </cell>
          <cell r="G1865">
            <v>0</v>
          </cell>
          <cell r="H1865">
            <v>0</v>
          </cell>
          <cell r="I1865">
            <v>26.745700836181641</v>
          </cell>
          <cell r="J1865">
            <v>236.51289367675781</v>
          </cell>
          <cell r="K1865">
            <v>438.11520385742188</v>
          </cell>
          <cell r="L1865">
            <v>76.301597595214844</v>
          </cell>
          <cell r="M1865">
            <v>18.515300750732422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5.6789999008178711</v>
          </cell>
          <cell r="S1865">
            <v>0</v>
          </cell>
          <cell r="T1865">
            <v>2583.82763671875</v>
          </cell>
          <cell r="U1865">
            <v>0</v>
          </cell>
          <cell r="V1865">
            <v>2589.506591796875</v>
          </cell>
          <cell r="W1865">
            <v>3422.51708984375</v>
          </cell>
        </row>
        <row r="1866">
          <cell r="A1866" t="str">
            <v>HTI</v>
          </cell>
          <cell r="B1866" t="str">
            <v>Haiti</v>
          </cell>
          <cell r="C1866">
            <v>2018</v>
          </cell>
          <cell r="D1866" t="str">
            <v>ktoe</v>
          </cell>
          <cell r="E1866" t="str">
            <v>tottranf</v>
          </cell>
          <cell r="F1866">
            <v>89.928199768066406</v>
          </cell>
          <cell r="G1866">
            <v>0</v>
          </cell>
          <cell r="H1866">
            <v>0</v>
          </cell>
          <cell r="I1866">
            <v>-183.59039306640625</v>
          </cell>
          <cell r="J1866">
            <v>0</v>
          </cell>
          <cell r="K1866">
            <v>-83.742500305175781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-7.1199998259544373E-2</v>
          </cell>
          <cell r="Q1866">
            <v>-16.955099105834961</v>
          </cell>
          <cell r="R1866">
            <v>0</v>
          </cell>
          <cell r="S1866">
            <v>0</v>
          </cell>
          <cell r="T1866">
            <v>-858.9259033203125</v>
          </cell>
          <cell r="U1866">
            <v>0</v>
          </cell>
          <cell r="V1866">
            <v>-875.95220947265625</v>
          </cell>
          <cell r="W1866">
            <v>-1053.35693359375</v>
          </cell>
        </row>
        <row r="1867">
          <cell r="A1867" t="str">
            <v>HTI</v>
          </cell>
          <cell r="B1867" t="str">
            <v>Haiti</v>
          </cell>
          <cell r="C1867">
            <v>2018</v>
          </cell>
          <cell r="D1867" t="str">
            <v>ktoe</v>
          </cell>
          <cell r="E1867" t="str">
            <v>transfer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</row>
        <row r="1868">
          <cell r="A1868" t="str">
            <v>HTI</v>
          </cell>
          <cell r="B1868" t="str">
            <v>Haiti</v>
          </cell>
          <cell r="C1868">
            <v>2018</v>
          </cell>
          <cell r="D1868" t="str">
            <v>ktoe</v>
          </cell>
          <cell r="E1868" t="str">
            <v>worldav</v>
          </cell>
          <cell r="G1868">
            <v>0</v>
          </cell>
          <cell r="H1868">
            <v>0</v>
          </cell>
          <cell r="I1868">
            <v>0</v>
          </cell>
          <cell r="N1868">
            <v>0</v>
          </cell>
          <cell r="P1868">
            <v>0</v>
          </cell>
          <cell r="R1868">
            <v>0</v>
          </cell>
          <cell r="T1868">
            <v>0</v>
          </cell>
          <cell r="U1868">
            <v>0</v>
          </cell>
        </row>
        <row r="1869">
          <cell r="A1869" t="str">
            <v>HND</v>
          </cell>
          <cell r="B1869" t="str">
            <v>Honduras</v>
          </cell>
          <cell r="C1869">
            <v>2018</v>
          </cell>
          <cell r="D1869" t="str">
            <v>ktoe</v>
          </cell>
          <cell r="E1869" t="str">
            <v>cement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</row>
        <row r="1870">
          <cell r="A1870" t="str">
            <v>HND</v>
          </cell>
          <cell r="B1870" t="str">
            <v>Honduras</v>
          </cell>
          <cell r="C1870">
            <v>2018</v>
          </cell>
          <cell r="D1870" t="str">
            <v>ktoe</v>
          </cell>
          <cell r="E1870" t="str">
            <v>construc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</row>
        <row r="1871">
          <cell r="A1871" t="str">
            <v>HND</v>
          </cell>
          <cell r="B1871" t="str">
            <v>Honduras</v>
          </cell>
          <cell r="C1871">
            <v>2018</v>
          </cell>
          <cell r="D1871" t="str">
            <v>ktoe</v>
          </cell>
          <cell r="E1871" t="str">
            <v>distloss</v>
          </cell>
          <cell r="F1871">
            <v>-255.39959716796875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-255.39959716796875</v>
          </cell>
        </row>
        <row r="1872">
          <cell r="A1872" t="str">
            <v>HND</v>
          </cell>
          <cell r="B1872" t="str">
            <v>Honduras</v>
          </cell>
          <cell r="C1872">
            <v>2018</v>
          </cell>
          <cell r="D1872" t="str">
            <v>ktoe</v>
          </cell>
          <cell r="E1872" t="str">
            <v>domesair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9.9323997497558594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9.9323997497558594</v>
          </cell>
        </row>
        <row r="1873">
          <cell r="A1873" t="str">
            <v>HND</v>
          </cell>
          <cell r="B1873" t="str">
            <v>Honduras</v>
          </cell>
          <cell r="C1873">
            <v>2018</v>
          </cell>
          <cell r="D1873" t="str">
            <v>ktoe</v>
          </cell>
          <cell r="E1873" t="str">
            <v>domesnav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</row>
        <row r="1874">
          <cell r="A1874" t="str">
            <v>HND</v>
          </cell>
          <cell r="B1874" t="str">
            <v>Honduras</v>
          </cell>
          <cell r="C1874">
            <v>2018</v>
          </cell>
          <cell r="D1874" t="str">
            <v>ktoe</v>
          </cell>
          <cell r="E1874" t="str">
            <v>eloutput</v>
          </cell>
          <cell r="F1874">
            <v>0</v>
          </cell>
          <cell r="G1874">
            <v>0</v>
          </cell>
          <cell r="H1874">
            <v>0</v>
          </cell>
          <cell r="I1874">
            <v>2904.26708984375</v>
          </cell>
          <cell r="J1874">
            <v>0</v>
          </cell>
          <cell r="K1874">
            <v>127.60099792480469</v>
          </cell>
          <cell r="L1874">
            <v>0</v>
          </cell>
          <cell r="M1874">
            <v>95.930000305175781</v>
          </cell>
          <cell r="N1874">
            <v>0</v>
          </cell>
          <cell r="O1874">
            <v>928.70001220703125</v>
          </cell>
          <cell r="P1874">
            <v>992.79998779296875</v>
          </cell>
          <cell r="Q1874">
            <v>3261.800048828125</v>
          </cell>
          <cell r="R1874">
            <v>297.10000610351563</v>
          </cell>
          <cell r="S1874">
            <v>0</v>
          </cell>
          <cell r="T1874">
            <v>917.31298828125</v>
          </cell>
          <cell r="U1874">
            <v>0</v>
          </cell>
          <cell r="V1874">
            <v>6397.712890625</v>
          </cell>
          <cell r="W1874">
            <v>9525.5107421875</v>
          </cell>
        </row>
        <row r="1875">
          <cell r="A1875" t="str">
            <v>HND</v>
          </cell>
          <cell r="B1875" t="str">
            <v>Honduras</v>
          </cell>
          <cell r="C1875">
            <v>2018</v>
          </cell>
          <cell r="D1875" t="str">
            <v>ktoe</v>
          </cell>
          <cell r="E1875" t="str">
            <v>exports</v>
          </cell>
          <cell r="F1875">
            <v>-0.7257000207901001</v>
          </cell>
          <cell r="G1875">
            <v>0</v>
          </cell>
          <cell r="H1875">
            <v>0</v>
          </cell>
          <cell r="I1875">
            <v>-19.643400192260742</v>
          </cell>
          <cell r="J1875">
            <v>-12.227199554443359</v>
          </cell>
          <cell r="K1875">
            <v>-43.467498779296875</v>
          </cell>
          <cell r="L1875">
            <v>0</v>
          </cell>
          <cell r="M1875">
            <v>-232.13360595703125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-308.1973876953125</v>
          </cell>
        </row>
        <row r="1876">
          <cell r="A1876" t="str">
            <v>HND</v>
          </cell>
          <cell r="B1876" t="str">
            <v>Honduras</v>
          </cell>
          <cell r="C1876">
            <v>2018</v>
          </cell>
          <cell r="D1876" t="str">
            <v>ktoe</v>
          </cell>
          <cell r="E1876" t="str">
            <v>food_forest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1.628600001335144</v>
          </cell>
          <cell r="K1876">
            <v>76.170097351074219</v>
          </cell>
          <cell r="L1876">
            <v>1.5699999406933784E-2</v>
          </cell>
          <cell r="M1876">
            <v>1.4700000174343586E-2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77.8291015625</v>
          </cell>
        </row>
        <row r="1877">
          <cell r="A1877" t="str">
            <v>HND</v>
          </cell>
          <cell r="B1877" t="str">
            <v>Honduras</v>
          </cell>
          <cell r="C1877">
            <v>2018</v>
          </cell>
          <cell r="D1877" t="str">
            <v>ktoe</v>
          </cell>
          <cell r="E1877" t="str">
            <v>imports</v>
          </cell>
          <cell r="F1877">
            <v>31.624399185180664</v>
          </cell>
          <cell r="G1877">
            <v>0</v>
          </cell>
          <cell r="H1877">
            <v>0</v>
          </cell>
          <cell r="I1877">
            <v>1314.260009765625</v>
          </cell>
          <cell r="J1877">
            <v>737.68157958984375</v>
          </cell>
          <cell r="K1877">
            <v>978.10028076171875</v>
          </cell>
          <cell r="L1877">
            <v>12.384300231933594</v>
          </cell>
          <cell r="M1877">
            <v>452.55279541015625</v>
          </cell>
          <cell r="N1877">
            <v>64.093101501464844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3590.696533203125</v>
          </cell>
        </row>
        <row r="1878">
          <cell r="A1878" t="str">
            <v>HND</v>
          </cell>
          <cell r="B1878" t="str">
            <v>Honduras</v>
          </cell>
          <cell r="C1878">
            <v>2018</v>
          </cell>
          <cell r="D1878" t="str">
            <v>ktoe</v>
          </cell>
          <cell r="E1878" t="str">
            <v>info_agrc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1.628600001335144</v>
          </cell>
          <cell r="K1878">
            <v>76.170097351074219</v>
          </cell>
          <cell r="L1878">
            <v>1.5699999406933784E-2</v>
          </cell>
          <cell r="M1878">
            <v>1.4700000174343586E-2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77.8291015625</v>
          </cell>
        </row>
        <row r="1879">
          <cell r="A1879" t="str">
            <v>HND</v>
          </cell>
          <cell r="B1879" t="str">
            <v>Honduras</v>
          </cell>
          <cell r="C1879">
            <v>2018</v>
          </cell>
          <cell r="D1879" t="str">
            <v>ktoe</v>
          </cell>
          <cell r="E1879" t="str">
            <v>info_fish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</row>
        <row r="1880">
          <cell r="A1880" t="str">
            <v>HND</v>
          </cell>
          <cell r="B1880" t="str">
            <v>Honduras</v>
          </cell>
          <cell r="C1880">
            <v>2018</v>
          </cell>
          <cell r="D1880" t="str">
            <v>ktoe</v>
          </cell>
          <cell r="E1880" t="str">
            <v>info_food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</row>
        <row r="1881">
          <cell r="A1881" t="str">
            <v>HND</v>
          </cell>
          <cell r="B1881" t="str">
            <v>Honduras</v>
          </cell>
          <cell r="C1881">
            <v>2018</v>
          </cell>
          <cell r="D1881" t="str">
            <v>ktoe</v>
          </cell>
          <cell r="E1881" t="str">
            <v>info_wood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</row>
        <row r="1882">
          <cell r="A1882" t="str">
            <v>HND</v>
          </cell>
          <cell r="B1882" t="str">
            <v>Honduras</v>
          </cell>
          <cell r="C1882">
            <v>2018</v>
          </cell>
          <cell r="D1882" t="str">
            <v>ktoe</v>
          </cell>
          <cell r="E1882" t="str">
            <v>ironstl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</row>
        <row r="1883">
          <cell r="A1883" t="str">
            <v>HND</v>
          </cell>
          <cell r="B1883" t="str">
            <v>Honduras</v>
          </cell>
          <cell r="C1883">
            <v>2018</v>
          </cell>
          <cell r="D1883" t="str">
            <v>ktoe</v>
          </cell>
          <cell r="E1883" t="str">
            <v>machinery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</row>
        <row r="1884">
          <cell r="A1884" t="str">
            <v>HND</v>
          </cell>
          <cell r="B1884" t="str">
            <v>Honduras</v>
          </cell>
          <cell r="C1884">
            <v>2018</v>
          </cell>
          <cell r="D1884" t="str">
            <v>ktoe</v>
          </cell>
          <cell r="E1884" t="str">
            <v>mining_chemicals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</row>
        <row r="1885">
          <cell r="A1885" t="str">
            <v>HND</v>
          </cell>
          <cell r="B1885" t="str">
            <v>Honduras</v>
          </cell>
          <cell r="C1885">
            <v>2018</v>
          </cell>
          <cell r="D1885" t="str">
            <v>ktoe</v>
          </cell>
          <cell r="E1885" t="str">
            <v>nonenuse</v>
          </cell>
          <cell r="F1885">
            <v>0</v>
          </cell>
          <cell r="G1885">
            <v>0</v>
          </cell>
          <cell r="H1885">
            <v>0</v>
          </cell>
          <cell r="I1885">
            <v>18.861000061035156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18.861000061035156</v>
          </cell>
        </row>
        <row r="1886">
          <cell r="A1886" t="str">
            <v>HND</v>
          </cell>
          <cell r="B1886" t="str">
            <v>Honduras</v>
          </cell>
          <cell r="C1886">
            <v>2018</v>
          </cell>
          <cell r="D1886" t="str">
            <v>ktoe</v>
          </cell>
          <cell r="E1886" t="str">
            <v>nonferrmet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</row>
        <row r="1887">
          <cell r="A1887" t="str">
            <v>HND</v>
          </cell>
          <cell r="B1887" t="str">
            <v>Honduras</v>
          </cell>
          <cell r="C1887">
            <v>2018</v>
          </cell>
          <cell r="D1887" t="str">
            <v>ktoe</v>
          </cell>
          <cell r="E1887" t="str">
            <v>ononspec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2.771399974822998</v>
          </cell>
          <cell r="K1887">
            <v>0</v>
          </cell>
          <cell r="L1887">
            <v>1.3065999746322632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4.0780000686645508</v>
          </cell>
        </row>
        <row r="1888">
          <cell r="A1888" t="str">
            <v>HND</v>
          </cell>
          <cell r="B1888" t="str">
            <v>Honduras</v>
          </cell>
          <cell r="C1888">
            <v>2018</v>
          </cell>
          <cell r="D1888" t="str">
            <v>ktoe</v>
          </cell>
          <cell r="E1888" t="str">
            <v>other_manufact</v>
          </cell>
          <cell r="F1888">
            <v>182.81489562988281</v>
          </cell>
          <cell r="G1888">
            <v>0</v>
          </cell>
          <cell r="H1888">
            <v>0</v>
          </cell>
          <cell r="I1888">
            <v>183.52330017089844</v>
          </cell>
          <cell r="J1888">
            <v>9.6281003952026367</v>
          </cell>
          <cell r="K1888">
            <v>117.14409637451172</v>
          </cell>
          <cell r="L1888">
            <v>0.6413000226020813</v>
          </cell>
          <cell r="M1888">
            <v>20.860700607299805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160.90240478515625</v>
          </cell>
          <cell r="U1888">
            <v>0</v>
          </cell>
          <cell r="V1888">
            <v>160.90240478515625</v>
          </cell>
          <cell r="W1888">
            <v>675.5147705078125</v>
          </cell>
        </row>
        <row r="1889">
          <cell r="A1889" t="str">
            <v>HND</v>
          </cell>
          <cell r="B1889" t="str">
            <v>Honduras</v>
          </cell>
          <cell r="C1889">
            <v>2018</v>
          </cell>
          <cell r="D1889" t="str">
            <v>ktoe</v>
          </cell>
          <cell r="E1889" t="str">
            <v>ownuse</v>
          </cell>
          <cell r="F1889">
            <v>-1.726099967956543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-1.726099967956543</v>
          </cell>
        </row>
        <row r="1890">
          <cell r="A1890" t="str">
            <v>HND</v>
          </cell>
          <cell r="B1890" t="str">
            <v>Honduras</v>
          </cell>
          <cell r="C1890">
            <v>2018</v>
          </cell>
          <cell r="D1890" t="str">
            <v>ktoe</v>
          </cell>
          <cell r="E1890" t="str">
            <v>pipeline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</row>
        <row r="1891">
          <cell r="A1891" t="str">
            <v>HND</v>
          </cell>
          <cell r="B1891" t="str">
            <v>Honduras</v>
          </cell>
          <cell r="C1891">
            <v>2018</v>
          </cell>
          <cell r="D1891" t="str">
            <v>ktoe</v>
          </cell>
          <cell r="E1891" t="str">
            <v>power</v>
          </cell>
          <cell r="F1891">
            <v>819.0465087890625</v>
          </cell>
          <cell r="G1891">
            <v>0</v>
          </cell>
          <cell r="H1891">
            <v>0</v>
          </cell>
          <cell r="I1891">
            <v>-822.62078857421875</v>
          </cell>
          <cell r="J1891">
            <v>0</v>
          </cell>
          <cell r="K1891">
            <v>-31.347700119018555</v>
          </cell>
          <cell r="L1891">
            <v>0</v>
          </cell>
          <cell r="M1891">
            <v>-20.936399459838867</v>
          </cell>
          <cell r="N1891">
            <v>0</v>
          </cell>
          <cell r="O1891">
            <v>-79.853797912597656</v>
          </cell>
          <cell r="P1891">
            <v>-85.365402221679688</v>
          </cell>
          <cell r="Q1891">
            <v>-280.46429443359375</v>
          </cell>
          <cell r="R1891">
            <v>-255.46000671386719</v>
          </cell>
          <cell r="S1891">
            <v>0</v>
          </cell>
          <cell r="T1891">
            <v>-404.7052001953125</v>
          </cell>
          <cell r="U1891">
            <v>0</v>
          </cell>
          <cell r="V1891">
            <v>-1105.8487548828125</v>
          </cell>
          <cell r="W1891">
            <v>-1161.7071533203125</v>
          </cell>
        </row>
        <row r="1892">
          <cell r="A1892" t="str">
            <v>HND</v>
          </cell>
          <cell r="B1892" t="str">
            <v>Honduras</v>
          </cell>
          <cell r="C1892">
            <v>2018</v>
          </cell>
          <cell r="D1892" t="str">
            <v>ktoe</v>
          </cell>
          <cell r="E1892" t="str">
            <v>production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79.853797912597656</v>
          </cell>
          <cell r="P1892">
            <v>85.365402221679688</v>
          </cell>
          <cell r="Q1892">
            <v>280.46429443359375</v>
          </cell>
          <cell r="R1892">
            <v>255.46000671386719</v>
          </cell>
          <cell r="S1892">
            <v>0</v>
          </cell>
          <cell r="T1892">
            <v>2215.381591796875</v>
          </cell>
          <cell r="U1892">
            <v>0</v>
          </cell>
          <cell r="V1892">
            <v>2916.52490234375</v>
          </cell>
          <cell r="W1892">
            <v>2916.52490234375</v>
          </cell>
        </row>
        <row r="1893">
          <cell r="A1893" t="str">
            <v>HND</v>
          </cell>
          <cell r="B1893" t="str">
            <v>Honduras</v>
          </cell>
          <cell r="C1893">
            <v>2018</v>
          </cell>
          <cell r="D1893" t="str">
            <v>ktoe</v>
          </cell>
          <cell r="E1893" t="str">
            <v>rail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</row>
        <row r="1894">
          <cell r="A1894" t="str">
            <v>HND</v>
          </cell>
          <cell r="B1894" t="str">
            <v>Honduras</v>
          </cell>
          <cell r="C1894">
            <v>2018</v>
          </cell>
          <cell r="D1894" t="str">
            <v>ktoe</v>
          </cell>
          <cell r="E1894" t="str">
            <v>resident</v>
          </cell>
          <cell r="F1894">
            <v>212.40150451660156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17.264499664306641</v>
          </cell>
          <cell r="M1894">
            <v>69.736701965332031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1559.0638427734375</v>
          </cell>
          <cell r="U1894">
            <v>0</v>
          </cell>
          <cell r="V1894">
            <v>1559.0638427734375</v>
          </cell>
          <cell r="W1894">
            <v>1858.466552734375</v>
          </cell>
        </row>
        <row r="1895">
          <cell r="A1895" t="str">
            <v>HND</v>
          </cell>
          <cell r="B1895" t="str">
            <v>Honduras</v>
          </cell>
          <cell r="C1895">
            <v>2018</v>
          </cell>
          <cell r="D1895" t="str">
            <v>ktoe</v>
          </cell>
          <cell r="E1895" t="str">
            <v>road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688.7374267578125</v>
          </cell>
          <cell r="K1895">
            <v>668.32769775390625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1357.0650634765625</v>
          </cell>
        </row>
        <row r="1896">
          <cell r="A1896" t="str">
            <v>HND</v>
          </cell>
          <cell r="B1896" t="str">
            <v>Honduras</v>
          </cell>
          <cell r="C1896">
            <v>2018</v>
          </cell>
          <cell r="D1896" t="str">
            <v>ktoe</v>
          </cell>
          <cell r="E1896" t="str">
            <v>services</v>
          </cell>
          <cell r="F1896">
            <v>196.8616943359375</v>
          </cell>
          <cell r="G1896">
            <v>0</v>
          </cell>
          <cell r="H1896">
            <v>0</v>
          </cell>
          <cell r="I1896">
            <v>10.862299919128418</v>
          </cell>
          <cell r="J1896">
            <v>11.729700088500977</v>
          </cell>
          <cell r="K1896">
            <v>28.344400405883789</v>
          </cell>
          <cell r="L1896">
            <v>0.31180000305175781</v>
          </cell>
          <cell r="M1896">
            <v>88.396598815917969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90.40679931640625</v>
          </cell>
          <cell r="U1896">
            <v>0</v>
          </cell>
          <cell r="V1896">
            <v>90.40679931640625</v>
          </cell>
          <cell r="W1896">
            <v>426.91329956054688</v>
          </cell>
        </row>
        <row r="1897">
          <cell r="A1897" t="str">
            <v>HND</v>
          </cell>
          <cell r="B1897" t="str">
            <v>Honduras</v>
          </cell>
          <cell r="C1897">
            <v>2018</v>
          </cell>
          <cell r="D1897" t="str">
            <v>ktoe</v>
          </cell>
          <cell r="E1897" t="str">
            <v>statdiff</v>
          </cell>
          <cell r="F1897">
            <v>-0.74140000343322754</v>
          </cell>
          <cell r="G1897">
            <v>0</v>
          </cell>
          <cell r="H1897">
            <v>0</v>
          </cell>
          <cell r="I1897">
            <v>-105.10399627685547</v>
          </cell>
          <cell r="J1897">
            <v>-8.2400001585483551E-2</v>
          </cell>
          <cell r="K1897">
            <v>1.0000000474974513E-3</v>
          </cell>
          <cell r="L1897">
            <v>0.20919999480247498</v>
          </cell>
          <cell r="M1897">
            <v>-7.3467001914978027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-3.2999999821186066E-3</v>
          </cell>
          <cell r="U1897">
            <v>0</v>
          </cell>
          <cell r="V1897">
            <v>-3.2999999821186066E-3</v>
          </cell>
          <cell r="W1897">
            <v>-113.06759643554688</v>
          </cell>
        </row>
        <row r="1898">
          <cell r="A1898" t="str">
            <v>HND</v>
          </cell>
          <cell r="B1898" t="str">
            <v>Honduras</v>
          </cell>
          <cell r="C1898">
            <v>2018</v>
          </cell>
          <cell r="D1898" t="str">
            <v>ktoe</v>
          </cell>
          <cell r="E1898" t="str">
            <v>stockcha</v>
          </cell>
          <cell r="F1898">
            <v>0</v>
          </cell>
          <cell r="G1898">
            <v>0</v>
          </cell>
          <cell r="H1898">
            <v>0</v>
          </cell>
          <cell r="I1898">
            <v>-153.64520263671875</v>
          </cell>
          <cell r="J1898">
            <v>-10.876899719238281</v>
          </cell>
          <cell r="K1898">
            <v>-13.299799919128418</v>
          </cell>
          <cell r="L1898">
            <v>6.9464001655578613</v>
          </cell>
          <cell r="M1898">
            <v>-12.354800224304199</v>
          </cell>
          <cell r="N1898">
            <v>-54.160598754882813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-237.39089965820313</v>
          </cell>
        </row>
        <row r="1899">
          <cell r="A1899" t="str">
            <v>HND</v>
          </cell>
          <cell r="B1899" t="str">
            <v>Honduras</v>
          </cell>
          <cell r="C1899">
            <v>2018</v>
          </cell>
          <cell r="D1899" t="str">
            <v>ktoe</v>
          </cell>
          <cell r="E1899" t="str">
            <v>tes</v>
          </cell>
          <cell r="F1899">
            <v>30.898700714111328</v>
          </cell>
          <cell r="G1899">
            <v>0</v>
          </cell>
          <cell r="H1899">
            <v>0</v>
          </cell>
          <cell r="I1899">
            <v>1140.971435546875</v>
          </cell>
          <cell r="J1899">
            <v>714.5775146484375</v>
          </cell>
          <cell r="K1899">
            <v>921.3328857421875</v>
          </cell>
          <cell r="L1899">
            <v>19.330699920654297</v>
          </cell>
          <cell r="M1899">
            <v>208.06440734863281</v>
          </cell>
          <cell r="N1899">
            <v>9.9323997497558594</v>
          </cell>
          <cell r="O1899">
            <v>79.853797912597656</v>
          </cell>
          <cell r="P1899">
            <v>85.365402221679688</v>
          </cell>
          <cell r="Q1899">
            <v>280.46429443359375</v>
          </cell>
          <cell r="R1899">
            <v>255.46000671386719</v>
          </cell>
          <cell r="S1899">
            <v>0</v>
          </cell>
          <cell r="T1899">
            <v>2215.381591796875</v>
          </cell>
          <cell r="U1899">
            <v>0</v>
          </cell>
          <cell r="V1899">
            <v>2916.52490234375</v>
          </cell>
          <cell r="W1899">
            <v>5961.6328125</v>
          </cell>
        </row>
        <row r="1900">
          <cell r="A1900" t="str">
            <v>HND</v>
          </cell>
          <cell r="B1900" t="str">
            <v>Honduras</v>
          </cell>
          <cell r="C1900">
            <v>2018</v>
          </cell>
          <cell r="D1900" t="str">
            <v>ktoe</v>
          </cell>
          <cell r="E1900" t="str">
            <v>tfc</v>
          </cell>
          <cell r="F1900">
            <v>592.078125</v>
          </cell>
          <cell r="G1900">
            <v>0</v>
          </cell>
          <cell r="H1900">
            <v>0</v>
          </cell>
          <cell r="I1900">
            <v>213.24659729003906</v>
          </cell>
          <cell r="J1900">
            <v>714.49517822265625</v>
          </cell>
          <cell r="K1900">
            <v>889.986328125</v>
          </cell>
          <cell r="L1900">
            <v>19.539899826049805</v>
          </cell>
          <cell r="M1900">
            <v>179.78129577636719</v>
          </cell>
          <cell r="N1900">
            <v>9.9323997497558594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1810.373046875</v>
          </cell>
          <cell r="U1900">
            <v>0</v>
          </cell>
          <cell r="V1900">
            <v>1810.373046875</v>
          </cell>
          <cell r="W1900">
            <v>4429.43310546875</v>
          </cell>
        </row>
        <row r="1901">
          <cell r="A1901" t="str">
            <v>HND</v>
          </cell>
          <cell r="B1901" t="str">
            <v>Honduras</v>
          </cell>
          <cell r="C1901">
            <v>2018</v>
          </cell>
          <cell r="D1901" t="str">
            <v>ktoe</v>
          </cell>
          <cell r="E1901" t="str">
            <v>tottranf</v>
          </cell>
          <cell r="F1901">
            <v>819.0465087890625</v>
          </cell>
          <cell r="G1901">
            <v>0</v>
          </cell>
          <cell r="H1901">
            <v>0</v>
          </cell>
          <cell r="I1901">
            <v>-822.62078857421875</v>
          </cell>
          <cell r="J1901">
            <v>0</v>
          </cell>
          <cell r="K1901">
            <v>-31.347700119018555</v>
          </cell>
          <cell r="L1901">
            <v>0</v>
          </cell>
          <cell r="M1901">
            <v>-20.936399459838867</v>
          </cell>
          <cell r="N1901">
            <v>0</v>
          </cell>
          <cell r="O1901">
            <v>-79.853797912597656</v>
          </cell>
          <cell r="P1901">
            <v>-85.365402221679688</v>
          </cell>
          <cell r="Q1901">
            <v>-280.46429443359375</v>
          </cell>
          <cell r="R1901">
            <v>-255.46000671386719</v>
          </cell>
          <cell r="S1901">
            <v>0</v>
          </cell>
          <cell r="T1901">
            <v>-405.00518798828125</v>
          </cell>
          <cell r="U1901">
            <v>0</v>
          </cell>
          <cell r="V1901">
            <v>-1106.148681640625</v>
          </cell>
          <cell r="W1901">
            <v>-1162.007080078125</v>
          </cell>
        </row>
        <row r="1902">
          <cell r="A1902" t="str">
            <v>HND</v>
          </cell>
          <cell r="B1902" t="str">
            <v>Honduras</v>
          </cell>
          <cell r="C1902">
            <v>2018</v>
          </cell>
          <cell r="D1902" t="str">
            <v>ktoe</v>
          </cell>
          <cell r="E1902" t="str">
            <v>transfer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</row>
        <row r="1903">
          <cell r="A1903" t="str">
            <v>HND</v>
          </cell>
          <cell r="B1903" t="str">
            <v>Honduras</v>
          </cell>
          <cell r="C1903">
            <v>2018</v>
          </cell>
          <cell r="D1903" t="str">
            <v>ktoe</v>
          </cell>
          <cell r="E1903" t="str">
            <v>worldav</v>
          </cell>
          <cell r="G1903">
            <v>0</v>
          </cell>
          <cell r="H1903">
            <v>0</v>
          </cell>
          <cell r="I1903">
            <v>0</v>
          </cell>
          <cell r="N1903">
            <v>0</v>
          </cell>
          <cell r="P1903">
            <v>0</v>
          </cell>
          <cell r="R1903">
            <v>0</v>
          </cell>
          <cell r="T1903">
            <v>0</v>
          </cell>
          <cell r="U1903">
            <v>0</v>
          </cell>
        </row>
        <row r="1904">
          <cell r="A1904" t="str">
            <v>HKG</v>
          </cell>
          <cell r="B1904" t="str">
            <v>Hong Kong (China)</v>
          </cell>
          <cell r="C1904">
            <v>2018</v>
          </cell>
          <cell r="D1904" t="str">
            <v>ktoe</v>
          </cell>
          <cell r="E1904" t="str">
            <v>cement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</row>
        <row r="1905">
          <cell r="A1905" t="str">
            <v>HKG</v>
          </cell>
          <cell r="B1905" t="str">
            <v>Hong Kong (China)</v>
          </cell>
          <cell r="C1905">
            <v>2018</v>
          </cell>
          <cell r="D1905" t="str">
            <v>ktoe</v>
          </cell>
          <cell r="E1905" t="str">
            <v>construc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</row>
        <row r="1906">
          <cell r="A1906" t="str">
            <v>HKG</v>
          </cell>
          <cell r="B1906" t="str">
            <v>Hong Kong (China)</v>
          </cell>
          <cell r="C1906">
            <v>2018</v>
          </cell>
          <cell r="D1906" t="str">
            <v>ktoe</v>
          </cell>
          <cell r="E1906" t="str">
            <v>distloss</v>
          </cell>
          <cell r="F1906">
            <v>-143.16419982910156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-143.16419982910156</v>
          </cell>
        </row>
        <row r="1907">
          <cell r="A1907" t="str">
            <v>HKG</v>
          </cell>
          <cell r="B1907" t="str">
            <v>Hong Kong (China)</v>
          </cell>
          <cell r="C1907">
            <v>2018</v>
          </cell>
          <cell r="D1907" t="str">
            <v>ktoe</v>
          </cell>
          <cell r="E1907" t="str">
            <v>domesair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5.0694999694824219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5.0694999694824219</v>
          </cell>
        </row>
        <row r="1908">
          <cell r="A1908" t="str">
            <v>HKG</v>
          </cell>
          <cell r="B1908" t="str">
            <v>Hong Kong (China)</v>
          </cell>
          <cell r="C1908">
            <v>2018</v>
          </cell>
          <cell r="D1908" t="str">
            <v>ktoe</v>
          </cell>
          <cell r="E1908" t="str">
            <v>domesnav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</row>
        <row r="1909">
          <cell r="A1909" t="str">
            <v>HKG</v>
          </cell>
          <cell r="B1909" t="str">
            <v>Hong Kong (China)</v>
          </cell>
          <cell r="C1909">
            <v>2018</v>
          </cell>
          <cell r="D1909" t="str">
            <v>ktoe</v>
          </cell>
          <cell r="E1909" t="str">
            <v>eloutput</v>
          </cell>
          <cell r="F1909">
            <v>0</v>
          </cell>
          <cell r="G1909">
            <v>23270.7890625</v>
          </cell>
          <cell r="H1909">
            <v>12904</v>
          </cell>
          <cell r="I1909">
            <v>286.04998779296875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.69999998807907104</v>
          </cell>
          <cell r="P1909">
            <v>1.1000000238418579</v>
          </cell>
          <cell r="Q1909">
            <v>0</v>
          </cell>
          <cell r="R1909">
            <v>91.021995544433594</v>
          </cell>
          <cell r="S1909">
            <v>0</v>
          </cell>
          <cell r="T1909">
            <v>0</v>
          </cell>
          <cell r="U1909">
            <v>0</v>
          </cell>
          <cell r="V1909">
            <v>68.985000610351563</v>
          </cell>
          <cell r="W1909">
            <v>36553.66015625</v>
          </cell>
        </row>
        <row r="1910">
          <cell r="A1910" t="str">
            <v>HKG</v>
          </cell>
          <cell r="B1910" t="str">
            <v>Hong Kong (China)</v>
          </cell>
          <cell r="C1910">
            <v>2018</v>
          </cell>
          <cell r="D1910" t="str">
            <v>ktoe</v>
          </cell>
          <cell r="E1910" t="str">
            <v>exports</v>
          </cell>
          <cell r="F1910">
            <v>-47.82080078125</v>
          </cell>
          <cell r="G1910">
            <v>0</v>
          </cell>
          <cell r="H1910">
            <v>0</v>
          </cell>
          <cell r="I1910">
            <v>-103.68260192871094</v>
          </cell>
          <cell r="J1910">
            <v>-13.129300117492676</v>
          </cell>
          <cell r="K1910">
            <v>-119.10600280761719</v>
          </cell>
          <cell r="L1910">
            <v>0</v>
          </cell>
          <cell r="M1910">
            <v>0</v>
          </cell>
          <cell r="N1910">
            <v>-0.36750000715255737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-0.21920000016689301</v>
          </cell>
          <cell r="U1910">
            <v>0</v>
          </cell>
          <cell r="V1910">
            <v>-0.21920000016689301</v>
          </cell>
          <cell r="W1910">
            <v>-284.32540893554688</v>
          </cell>
        </row>
        <row r="1911">
          <cell r="A1911" t="str">
            <v>HKG</v>
          </cell>
          <cell r="B1911" t="str">
            <v>Hong Kong (China)</v>
          </cell>
          <cell r="C1911">
            <v>2018</v>
          </cell>
          <cell r="D1911" t="str">
            <v>ktoe</v>
          </cell>
          <cell r="E1911" t="str">
            <v>food_forest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</row>
        <row r="1912">
          <cell r="A1912" t="str">
            <v>HKG</v>
          </cell>
          <cell r="B1912" t="str">
            <v>Hong Kong (China)</v>
          </cell>
          <cell r="C1912">
            <v>2018</v>
          </cell>
          <cell r="D1912" t="str">
            <v>ktoe</v>
          </cell>
          <cell r="E1912" t="str">
            <v>imports</v>
          </cell>
          <cell r="F1912">
            <v>1083.4200439453125</v>
          </cell>
          <cell r="G1912">
            <v>6707.06884765625</v>
          </cell>
          <cell r="H1912">
            <v>2629.046630859375</v>
          </cell>
          <cell r="I1912">
            <v>7404.6123046875</v>
          </cell>
          <cell r="J1912">
            <v>513.71368408203125</v>
          </cell>
          <cell r="K1912">
            <v>6757.68017578125</v>
          </cell>
          <cell r="L1912">
            <v>2.8413000106811523</v>
          </cell>
          <cell r="M1912">
            <v>421.8577880859375</v>
          </cell>
          <cell r="N1912">
            <v>6979.47607421875</v>
          </cell>
          <cell r="O1912">
            <v>0</v>
          </cell>
          <cell r="P1912">
            <v>0</v>
          </cell>
          <cell r="Q1912">
            <v>0</v>
          </cell>
          <cell r="R1912">
            <v>0.35159999132156372</v>
          </cell>
          <cell r="S1912">
            <v>0</v>
          </cell>
          <cell r="T1912">
            <v>2.9860000610351563</v>
          </cell>
          <cell r="U1912">
            <v>0</v>
          </cell>
          <cell r="V1912">
            <v>3.3375999927520752</v>
          </cell>
          <cell r="W1912">
            <v>32503.0546875</v>
          </cell>
        </row>
        <row r="1913">
          <cell r="A1913" t="str">
            <v>HKG</v>
          </cell>
          <cell r="B1913" t="str">
            <v>Hong Kong (China)</v>
          </cell>
          <cell r="C1913">
            <v>2018</v>
          </cell>
          <cell r="D1913" t="str">
            <v>ktoe</v>
          </cell>
          <cell r="E1913" t="str">
            <v>info_agrc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</row>
        <row r="1914">
          <cell r="A1914" t="str">
            <v>HKG</v>
          </cell>
          <cell r="B1914" t="str">
            <v>Hong Kong (China)</v>
          </cell>
          <cell r="C1914">
            <v>2018</v>
          </cell>
          <cell r="D1914" t="str">
            <v>ktoe</v>
          </cell>
          <cell r="E1914" t="str">
            <v>info_fish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</row>
        <row r="1915">
          <cell r="A1915" t="str">
            <v>HKG</v>
          </cell>
          <cell r="B1915" t="str">
            <v>Hong Kong (China)</v>
          </cell>
          <cell r="C1915">
            <v>2018</v>
          </cell>
          <cell r="D1915" t="str">
            <v>ktoe</v>
          </cell>
          <cell r="E1915" t="str">
            <v>info_food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</row>
        <row r="1916">
          <cell r="A1916" t="str">
            <v>HKG</v>
          </cell>
          <cell r="B1916" t="str">
            <v>Hong Kong (China)</v>
          </cell>
          <cell r="C1916">
            <v>2018</v>
          </cell>
          <cell r="D1916" t="str">
            <v>ktoe</v>
          </cell>
          <cell r="E1916" t="str">
            <v>info_wood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</row>
        <row r="1917">
          <cell r="A1917" t="str">
            <v>HKG</v>
          </cell>
          <cell r="B1917" t="str">
            <v>Hong Kong (China)</v>
          </cell>
          <cell r="C1917">
            <v>2018</v>
          </cell>
          <cell r="D1917" t="str">
            <v>ktoe</v>
          </cell>
          <cell r="E1917" t="str">
            <v>ironstl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</row>
        <row r="1918">
          <cell r="A1918" t="str">
            <v>HKG</v>
          </cell>
          <cell r="B1918" t="str">
            <v>Hong Kong (China)</v>
          </cell>
          <cell r="C1918">
            <v>2018</v>
          </cell>
          <cell r="D1918" t="str">
            <v>ktoe</v>
          </cell>
          <cell r="E1918" t="str">
            <v>machinery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</row>
        <row r="1919">
          <cell r="A1919" t="str">
            <v>HKG</v>
          </cell>
          <cell r="B1919" t="str">
            <v>Hong Kong (China)</v>
          </cell>
          <cell r="C1919">
            <v>2018</v>
          </cell>
          <cell r="D1919" t="str">
            <v>ktoe</v>
          </cell>
          <cell r="E1919" t="str">
            <v>mining_chemicals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</row>
        <row r="1920">
          <cell r="A1920" t="str">
            <v>HKG</v>
          </cell>
          <cell r="B1920" t="str">
            <v>Hong Kong (China)</v>
          </cell>
          <cell r="C1920">
            <v>2018</v>
          </cell>
          <cell r="D1920" t="str">
            <v>ktoe</v>
          </cell>
          <cell r="E1920" t="str">
            <v>nonenuse</v>
          </cell>
          <cell r="F1920">
            <v>0</v>
          </cell>
          <cell r="G1920">
            <v>0</v>
          </cell>
          <cell r="H1920">
            <v>0</v>
          </cell>
          <cell r="I1920">
            <v>103.27320098876953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103.27320098876953</v>
          </cell>
        </row>
        <row r="1921">
          <cell r="A1921" t="str">
            <v>HKG</v>
          </cell>
          <cell r="B1921" t="str">
            <v>Hong Kong (China)</v>
          </cell>
          <cell r="C1921">
            <v>2018</v>
          </cell>
          <cell r="D1921" t="str">
            <v>ktoe</v>
          </cell>
          <cell r="E1921" t="str">
            <v>nonferrmet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</row>
        <row r="1922">
          <cell r="A1922" t="str">
            <v>HKG</v>
          </cell>
          <cell r="B1922" t="str">
            <v>Hong Kong (China)</v>
          </cell>
          <cell r="C1922">
            <v>2018</v>
          </cell>
          <cell r="D1922" t="str">
            <v>ktoe</v>
          </cell>
          <cell r="E1922" t="str">
            <v>ononspec</v>
          </cell>
          <cell r="F1922">
            <v>3.7272999286651611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2.7667999267578125</v>
          </cell>
          <cell r="U1922">
            <v>0</v>
          </cell>
          <cell r="V1922">
            <v>2.7667999267578125</v>
          </cell>
          <cell r="W1922">
            <v>6.4941000938415527</v>
          </cell>
        </row>
        <row r="1923">
          <cell r="A1923" t="str">
            <v>HKG</v>
          </cell>
          <cell r="B1923" t="str">
            <v>Hong Kong (China)</v>
          </cell>
          <cell r="C1923">
            <v>2018</v>
          </cell>
          <cell r="D1923" t="str">
            <v>ktoe</v>
          </cell>
          <cell r="E1923" t="str">
            <v>other_manufact</v>
          </cell>
          <cell r="F1923">
            <v>264.710205078125</v>
          </cell>
          <cell r="G1923">
            <v>926.5576171875</v>
          </cell>
          <cell r="H1923">
            <v>36.887401580810547</v>
          </cell>
          <cell r="I1923">
            <v>0</v>
          </cell>
          <cell r="J1923">
            <v>0</v>
          </cell>
          <cell r="K1923">
            <v>747.3831787109375</v>
          </cell>
          <cell r="L1923">
            <v>0.44040000438690186</v>
          </cell>
          <cell r="M1923">
            <v>11.105400085449219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1987.084228515625</v>
          </cell>
        </row>
        <row r="1924">
          <cell r="A1924" t="str">
            <v>HKG</v>
          </cell>
          <cell r="B1924" t="str">
            <v>Hong Kong (China)</v>
          </cell>
          <cell r="C1924">
            <v>2018</v>
          </cell>
          <cell r="D1924" t="str">
            <v>ktoe</v>
          </cell>
          <cell r="E1924" t="str">
            <v>ownuse</v>
          </cell>
          <cell r="F1924">
            <v>-226.82719421386719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-226.82719421386719</v>
          </cell>
        </row>
        <row r="1925">
          <cell r="A1925" t="str">
            <v>HKG</v>
          </cell>
          <cell r="B1925" t="str">
            <v>Hong Kong (China)</v>
          </cell>
          <cell r="C1925">
            <v>2018</v>
          </cell>
          <cell r="D1925" t="str">
            <v>ktoe</v>
          </cell>
          <cell r="E1925" t="str">
            <v>pipeline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</row>
        <row r="1926">
          <cell r="A1926" t="str">
            <v>HKG</v>
          </cell>
          <cell r="B1926" t="str">
            <v>Hong Kong (China)</v>
          </cell>
          <cell r="C1926">
            <v>2018</v>
          </cell>
          <cell r="D1926" t="str">
            <v>ktoe</v>
          </cell>
          <cell r="E1926" t="str">
            <v>power</v>
          </cell>
          <cell r="F1926">
            <v>3143.049072265625</v>
          </cell>
          <cell r="G1926">
            <v>-5375.037109375</v>
          </cell>
          <cell r="H1926">
            <v>-2241.568115234375</v>
          </cell>
          <cell r="I1926">
            <v>-62.889598846435547</v>
          </cell>
          <cell r="J1926">
            <v>0</v>
          </cell>
          <cell r="K1926">
            <v>-14.272000312805176</v>
          </cell>
          <cell r="L1926">
            <v>0</v>
          </cell>
          <cell r="M1926">
            <v>0</v>
          </cell>
          <cell r="N1926">
            <v>0</v>
          </cell>
          <cell r="O1926">
            <v>-6.0199998319149017E-2</v>
          </cell>
          <cell r="P1926">
            <v>-9.4599999487400055E-2</v>
          </cell>
          <cell r="Q1926">
            <v>0</v>
          </cell>
          <cell r="R1926">
            <v>-94.076705932617188</v>
          </cell>
          <cell r="S1926">
            <v>0</v>
          </cell>
          <cell r="T1926">
            <v>0</v>
          </cell>
          <cell r="U1926">
            <v>0</v>
          </cell>
          <cell r="V1926">
            <v>-74.980201721191406</v>
          </cell>
          <cell r="W1926">
            <v>-4644.94970703125</v>
          </cell>
        </row>
        <row r="1927">
          <cell r="A1927" t="str">
            <v>HKG</v>
          </cell>
          <cell r="B1927" t="str">
            <v>Hong Kong (China)</v>
          </cell>
          <cell r="C1927">
            <v>2018</v>
          </cell>
          <cell r="D1927" t="str">
            <v>ktoe</v>
          </cell>
          <cell r="E1927" t="str">
            <v>production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6.0199998319149017E-2</v>
          </cell>
          <cell r="P1927">
            <v>9.4599999487400055E-2</v>
          </cell>
          <cell r="Q1927">
            <v>0</v>
          </cell>
          <cell r="R1927">
            <v>105.52940368652344</v>
          </cell>
          <cell r="S1927">
            <v>0</v>
          </cell>
          <cell r="T1927">
            <v>2.6317999362945557</v>
          </cell>
          <cell r="U1927">
            <v>0</v>
          </cell>
          <cell r="V1927">
            <v>89.064697265625</v>
          </cell>
          <cell r="W1927">
            <v>108.31610107421875</v>
          </cell>
        </row>
        <row r="1928">
          <cell r="A1928" t="str">
            <v>HKG</v>
          </cell>
          <cell r="B1928" t="str">
            <v>Hong Kong (China)</v>
          </cell>
          <cell r="C1928">
            <v>2018</v>
          </cell>
          <cell r="D1928" t="str">
            <v>ktoe</v>
          </cell>
          <cell r="E1928" t="str">
            <v>rail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</row>
        <row r="1929">
          <cell r="A1929" t="str">
            <v>HKG</v>
          </cell>
          <cell r="B1929" t="str">
            <v>Hong Kong (China)</v>
          </cell>
          <cell r="C1929">
            <v>2018</v>
          </cell>
          <cell r="D1929" t="str">
            <v>ktoe</v>
          </cell>
          <cell r="E1929" t="str">
            <v>resident</v>
          </cell>
          <cell r="F1929">
            <v>1002.39697265625</v>
          </cell>
          <cell r="G1929">
            <v>0</v>
          </cell>
          <cell r="H1929">
            <v>332.45919799804688</v>
          </cell>
          <cell r="I1929">
            <v>0</v>
          </cell>
          <cell r="J1929">
            <v>0</v>
          </cell>
          <cell r="K1929">
            <v>0</v>
          </cell>
          <cell r="L1929">
            <v>2.4008998870849609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1337.257080078125</v>
          </cell>
        </row>
        <row r="1930">
          <cell r="A1930" t="str">
            <v>HKG</v>
          </cell>
          <cell r="B1930" t="str">
            <v>Hong Kong (China)</v>
          </cell>
          <cell r="C1930">
            <v>2018</v>
          </cell>
          <cell r="D1930" t="str">
            <v>ktoe</v>
          </cell>
          <cell r="E1930" t="str">
            <v>road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489.39300537109375</v>
          </cell>
          <cell r="K1930">
            <v>1863.1048583984375</v>
          </cell>
          <cell r="L1930">
            <v>0</v>
          </cell>
          <cell r="M1930">
            <v>272.27328491210938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4.746300220489502</v>
          </cell>
          <cell r="S1930">
            <v>0</v>
          </cell>
          <cell r="T1930">
            <v>0</v>
          </cell>
          <cell r="U1930">
            <v>0</v>
          </cell>
          <cell r="V1930">
            <v>4.746300220489502</v>
          </cell>
          <cell r="W1930">
            <v>2629.517333984375</v>
          </cell>
        </row>
        <row r="1931">
          <cell r="A1931" t="str">
            <v>HKG</v>
          </cell>
          <cell r="B1931" t="str">
            <v>Hong Kong (China)</v>
          </cell>
          <cell r="C1931">
            <v>2018</v>
          </cell>
          <cell r="D1931" t="str">
            <v>ktoe</v>
          </cell>
          <cell r="E1931" t="str">
            <v>services</v>
          </cell>
          <cell r="F1931">
            <v>2533.64111328125</v>
          </cell>
          <cell r="G1931">
            <v>0</v>
          </cell>
          <cell r="H1931">
            <v>265.86410522460938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99.949302673339844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2.6317999362945557</v>
          </cell>
          <cell r="U1931">
            <v>0</v>
          </cell>
          <cell r="V1931">
            <v>2.6317999362945557</v>
          </cell>
          <cell r="W1931">
            <v>2902.086181640625</v>
          </cell>
        </row>
        <row r="1932">
          <cell r="A1932" t="str">
            <v>HKG</v>
          </cell>
          <cell r="B1932" t="str">
            <v>Hong Kong (China)</v>
          </cell>
          <cell r="C1932">
            <v>2018</v>
          </cell>
          <cell r="D1932" t="str">
            <v>ktoe</v>
          </cell>
          <cell r="E1932" t="str">
            <v>statdiff</v>
          </cell>
          <cell r="F1932">
            <v>-4.181300163269043</v>
          </cell>
          <cell r="G1932">
            <v>0</v>
          </cell>
          <cell r="H1932">
            <v>0</v>
          </cell>
          <cell r="I1932">
            <v>62.785900115966797</v>
          </cell>
          <cell r="J1932">
            <v>0.35199999809265137</v>
          </cell>
          <cell r="K1932">
            <v>-179.36279296875</v>
          </cell>
          <cell r="L1932">
            <v>0</v>
          </cell>
          <cell r="M1932">
            <v>-0.16159999370574951</v>
          </cell>
          <cell r="N1932">
            <v>-3.7453999519348145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-124.31320190429688</v>
          </cell>
        </row>
        <row r="1933">
          <cell r="A1933" t="str">
            <v>HKG</v>
          </cell>
          <cell r="B1933" t="str">
            <v>Hong Kong (China)</v>
          </cell>
          <cell r="C1933">
            <v>2018</v>
          </cell>
          <cell r="D1933" t="str">
            <v>ktoe</v>
          </cell>
          <cell r="E1933" t="str">
            <v>stockcha</v>
          </cell>
          <cell r="F1933">
            <v>0</v>
          </cell>
          <cell r="G1933">
            <v>-405.47430419921875</v>
          </cell>
          <cell r="H1933">
            <v>0</v>
          </cell>
          <cell r="I1933">
            <v>-6924.05859375</v>
          </cell>
          <cell r="J1933">
            <v>-11.543499946594238</v>
          </cell>
          <cell r="K1933">
            <v>-3834.451416015625</v>
          </cell>
          <cell r="L1933">
            <v>0</v>
          </cell>
          <cell r="M1933">
            <v>-38.368301391601563</v>
          </cell>
          <cell r="N1933">
            <v>-6970.29345703125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-18184.189453125</v>
          </cell>
        </row>
        <row r="1934">
          <cell r="A1934" t="str">
            <v>HKG</v>
          </cell>
          <cell r="B1934" t="str">
            <v>Hong Kong (China)</v>
          </cell>
          <cell r="C1934">
            <v>2018</v>
          </cell>
          <cell r="D1934" t="str">
            <v>ktoe</v>
          </cell>
          <cell r="E1934" t="str">
            <v>tes</v>
          </cell>
          <cell r="F1934">
            <v>1035.5992431640625</v>
          </cell>
          <cell r="G1934">
            <v>6301.5947265625</v>
          </cell>
          <cell r="H1934">
            <v>2629.046630859375</v>
          </cell>
          <cell r="I1934">
            <v>376.87112426757813</v>
          </cell>
          <cell r="J1934">
            <v>489.04098510742188</v>
          </cell>
          <cell r="K1934">
            <v>2804.122802734375</v>
          </cell>
          <cell r="L1934">
            <v>2.8413000106811523</v>
          </cell>
          <cell r="M1934">
            <v>383.489501953125</v>
          </cell>
          <cell r="N1934">
            <v>8.8149995803833008</v>
          </cell>
          <cell r="O1934">
            <v>6.0199998319149017E-2</v>
          </cell>
          <cell r="P1934">
            <v>9.4599999487400055E-2</v>
          </cell>
          <cell r="Q1934">
            <v>0</v>
          </cell>
          <cell r="R1934">
            <v>105.88090515136719</v>
          </cell>
          <cell r="S1934">
            <v>0</v>
          </cell>
          <cell r="T1934">
            <v>5.3985996246337891</v>
          </cell>
          <cell r="U1934">
            <v>0</v>
          </cell>
          <cell r="V1934">
            <v>92.182998657226563</v>
          </cell>
          <cell r="W1934">
            <v>14142.85546875</v>
          </cell>
        </row>
        <row r="1935">
          <cell r="A1935" t="str">
            <v>HKG</v>
          </cell>
          <cell r="B1935" t="str">
            <v>Hong Kong (China)</v>
          </cell>
          <cell r="C1935">
            <v>2018</v>
          </cell>
          <cell r="D1935" t="str">
            <v>ktoe</v>
          </cell>
          <cell r="E1935" t="str">
            <v>tfc</v>
          </cell>
          <cell r="F1935">
            <v>3804.4755859375</v>
          </cell>
          <cell r="G1935">
            <v>926.5576171875</v>
          </cell>
          <cell r="H1935">
            <v>635.210693359375</v>
          </cell>
          <cell r="I1935">
            <v>103.27320098876953</v>
          </cell>
          <cell r="J1935">
            <v>489.39300537109375</v>
          </cell>
          <cell r="K1935">
            <v>2610.488037109375</v>
          </cell>
          <cell r="L1935">
            <v>2.8413000106811523</v>
          </cell>
          <cell r="M1935">
            <v>383.32791137695313</v>
          </cell>
          <cell r="N1935">
            <v>5.0694999694824219</v>
          </cell>
          <cell r="O1935">
            <v>0</v>
          </cell>
          <cell r="P1935">
            <v>0</v>
          </cell>
          <cell r="Q1935">
            <v>0</v>
          </cell>
          <cell r="R1935">
            <v>4.746300220489502</v>
          </cell>
          <cell r="S1935">
            <v>0</v>
          </cell>
          <cell r="T1935">
            <v>5.3985996246337891</v>
          </cell>
          <cell r="U1935">
            <v>0</v>
          </cell>
          <cell r="V1935">
            <v>10.144900321960449</v>
          </cell>
          <cell r="W1935">
            <v>8970.7822265625</v>
          </cell>
        </row>
        <row r="1936">
          <cell r="A1936" t="str">
            <v>HKG</v>
          </cell>
          <cell r="B1936" t="str">
            <v>Hong Kong (China)</v>
          </cell>
          <cell r="C1936">
            <v>2018</v>
          </cell>
          <cell r="D1936" t="str">
            <v>ktoe</v>
          </cell>
          <cell r="E1936" t="str">
            <v>tottranf</v>
          </cell>
          <cell r="F1936">
            <v>3143.049072265625</v>
          </cell>
          <cell r="G1936">
            <v>-5375.037109375</v>
          </cell>
          <cell r="H1936">
            <v>-1993.8360595703125</v>
          </cell>
          <cell r="I1936">
            <v>-336.3837890625</v>
          </cell>
          <cell r="J1936">
            <v>0</v>
          </cell>
          <cell r="K1936">
            <v>-14.272000312805176</v>
          </cell>
          <cell r="L1936">
            <v>0</v>
          </cell>
          <cell r="M1936">
            <v>0</v>
          </cell>
          <cell r="N1936">
            <v>0</v>
          </cell>
          <cell r="O1936">
            <v>-6.0199998319149017E-2</v>
          </cell>
          <cell r="P1936">
            <v>-9.4599999487400055E-2</v>
          </cell>
          <cell r="Q1936">
            <v>0</v>
          </cell>
          <cell r="R1936">
            <v>-101.13459777832031</v>
          </cell>
          <cell r="S1936">
            <v>0</v>
          </cell>
          <cell r="T1936">
            <v>0</v>
          </cell>
          <cell r="U1936">
            <v>0</v>
          </cell>
          <cell r="V1936">
            <v>-82.038101196289063</v>
          </cell>
          <cell r="W1936">
            <v>-4677.76904296875</v>
          </cell>
        </row>
        <row r="1937">
          <cell r="A1937" t="str">
            <v>HKG</v>
          </cell>
          <cell r="B1937" t="str">
            <v>Hong Kong (China)</v>
          </cell>
          <cell r="C1937">
            <v>2018</v>
          </cell>
          <cell r="D1937" t="str">
            <v>ktoe</v>
          </cell>
          <cell r="E1937" t="str">
            <v>transfer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</row>
        <row r="1938">
          <cell r="A1938" t="str">
            <v>HKG</v>
          </cell>
          <cell r="B1938" t="str">
            <v>Hong Kong (China)</v>
          </cell>
          <cell r="C1938">
            <v>2018</v>
          </cell>
          <cell r="D1938" t="str">
            <v>ktoe</v>
          </cell>
          <cell r="E1938" t="str">
            <v>worldav</v>
          </cell>
          <cell r="G1938">
            <v>0</v>
          </cell>
          <cell r="H1938">
            <v>0</v>
          </cell>
          <cell r="I1938">
            <v>0</v>
          </cell>
          <cell r="N1938">
            <v>0</v>
          </cell>
          <cell r="P1938">
            <v>0</v>
          </cell>
          <cell r="R1938">
            <v>0</v>
          </cell>
          <cell r="T1938">
            <v>0</v>
          </cell>
          <cell r="U1938">
            <v>0</v>
          </cell>
        </row>
        <row r="1939">
          <cell r="A1939" t="str">
            <v>HUN</v>
          </cell>
          <cell r="B1939" t="str">
            <v>Hungary</v>
          </cell>
          <cell r="C1939">
            <v>2018</v>
          </cell>
          <cell r="D1939" t="str">
            <v>ktoe</v>
          </cell>
          <cell r="E1939" t="str">
            <v>cement</v>
          </cell>
          <cell r="F1939">
            <v>122.61389923095703</v>
          </cell>
          <cell r="G1939">
            <v>29.778499603271484</v>
          </cell>
          <cell r="H1939">
            <v>201.7626953125</v>
          </cell>
          <cell r="I1939">
            <v>82.545097351074219</v>
          </cell>
          <cell r="J1939">
            <v>0</v>
          </cell>
          <cell r="K1939">
            <v>8.1399002075195313</v>
          </cell>
          <cell r="L1939">
            <v>0</v>
          </cell>
          <cell r="M1939">
            <v>6.5921001434326172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93.22149658203125</v>
          </cell>
          <cell r="S1939">
            <v>0</v>
          </cell>
          <cell r="T1939">
            <v>19.824199676513672</v>
          </cell>
          <cell r="U1939">
            <v>2.9138998985290527</v>
          </cell>
          <cell r="V1939">
            <v>29.999000549316406</v>
          </cell>
          <cell r="W1939">
            <v>567.39178466796875</v>
          </cell>
        </row>
        <row r="1940">
          <cell r="A1940" t="str">
            <v>HUN</v>
          </cell>
          <cell r="B1940" t="str">
            <v>Hungary</v>
          </cell>
          <cell r="C1940">
            <v>2018</v>
          </cell>
          <cell r="D1940" t="str">
            <v>ktoe</v>
          </cell>
          <cell r="E1940" t="str">
            <v>construc</v>
          </cell>
          <cell r="F1940">
            <v>40.068801879882813</v>
          </cell>
          <cell r="G1940">
            <v>4.7445001602172852</v>
          </cell>
          <cell r="H1940">
            <v>54.428199768066406</v>
          </cell>
          <cell r="I1940">
            <v>0.95539999008178711</v>
          </cell>
          <cell r="J1940">
            <v>0</v>
          </cell>
          <cell r="K1940">
            <v>191.28689575195313</v>
          </cell>
          <cell r="L1940">
            <v>0</v>
          </cell>
          <cell r="M1940">
            <v>8.7895002365112305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.1671999990940094</v>
          </cell>
          <cell r="S1940">
            <v>0</v>
          </cell>
          <cell r="T1940">
            <v>4.1319999694824219</v>
          </cell>
          <cell r="U1940">
            <v>3.3915998935699463</v>
          </cell>
          <cell r="V1940">
            <v>4.2992000579833984</v>
          </cell>
          <cell r="W1940">
            <v>307.964111328125</v>
          </cell>
        </row>
        <row r="1941">
          <cell r="A1941" t="str">
            <v>HUN</v>
          </cell>
          <cell r="B1941" t="str">
            <v>Hungary</v>
          </cell>
          <cell r="C1941">
            <v>2018</v>
          </cell>
          <cell r="D1941" t="str">
            <v>ktoe</v>
          </cell>
          <cell r="E1941" t="str">
            <v>distloss</v>
          </cell>
          <cell r="F1941">
            <v>-288.64999389648438</v>
          </cell>
          <cell r="G1941">
            <v>-31.897800445556641</v>
          </cell>
          <cell r="H1941">
            <v>-103.91230010986328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-94.320198059082031</v>
          </cell>
          <cell r="V1941">
            <v>0</v>
          </cell>
          <cell r="W1941">
            <v>-518.7802734375</v>
          </cell>
        </row>
        <row r="1942">
          <cell r="A1942" t="str">
            <v>HUN</v>
          </cell>
          <cell r="B1942" t="str">
            <v>Hungary</v>
          </cell>
          <cell r="C1942">
            <v>2018</v>
          </cell>
          <cell r="D1942" t="str">
            <v>ktoe</v>
          </cell>
          <cell r="E1942" t="str">
            <v>domesair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</row>
        <row r="1943">
          <cell r="A1943" t="str">
            <v>HUN</v>
          </cell>
          <cell r="B1943" t="str">
            <v>Hungary</v>
          </cell>
          <cell r="C1943">
            <v>2018</v>
          </cell>
          <cell r="D1943" t="str">
            <v>ktoe</v>
          </cell>
          <cell r="E1943" t="str">
            <v>domesnav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5.087399959564209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5.087399959564209</v>
          </cell>
        </row>
        <row r="1944">
          <cell r="A1944" t="str">
            <v>HUN</v>
          </cell>
          <cell r="B1944" t="str">
            <v>Hungary</v>
          </cell>
          <cell r="C1944">
            <v>2018</v>
          </cell>
          <cell r="D1944" t="str">
            <v>ktoe</v>
          </cell>
          <cell r="E1944" t="str">
            <v>eloutput</v>
          </cell>
          <cell r="F1944">
            <v>0</v>
          </cell>
          <cell r="G1944">
            <v>4834</v>
          </cell>
          <cell r="H1944">
            <v>7234</v>
          </cell>
          <cell r="I1944">
            <v>78</v>
          </cell>
          <cell r="J1944">
            <v>0</v>
          </cell>
          <cell r="K1944">
            <v>12</v>
          </cell>
          <cell r="L1944">
            <v>0</v>
          </cell>
          <cell r="M1944">
            <v>0</v>
          </cell>
          <cell r="N1944">
            <v>0</v>
          </cell>
          <cell r="O1944">
            <v>607</v>
          </cell>
          <cell r="P1944">
            <v>620</v>
          </cell>
          <cell r="Q1944">
            <v>222</v>
          </cell>
          <cell r="R1944">
            <v>726</v>
          </cell>
          <cell r="S1944">
            <v>15733</v>
          </cell>
          <cell r="T1944">
            <v>1799</v>
          </cell>
          <cell r="U1944">
            <v>139</v>
          </cell>
          <cell r="V1944">
            <v>3753</v>
          </cell>
          <cell r="W1944">
            <v>32004</v>
          </cell>
        </row>
        <row r="1945">
          <cell r="A1945" t="str">
            <v>HUN</v>
          </cell>
          <cell r="B1945" t="str">
            <v>Hungary</v>
          </cell>
          <cell r="C1945">
            <v>2018</v>
          </cell>
          <cell r="D1945" t="str">
            <v>ktoe</v>
          </cell>
          <cell r="E1945" t="str">
            <v>exports</v>
          </cell>
          <cell r="F1945">
            <v>-366.7239990234375</v>
          </cell>
          <cell r="G1945">
            <v>-222.88450622558594</v>
          </cell>
          <cell r="H1945">
            <v>-4172.9365234375</v>
          </cell>
          <cell r="I1945">
            <v>-1553.9410400390625</v>
          </cell>
          <cell r="J1945">
            <v>-257.47589111328125</v>
          </cell>
          <cell r="K1945">
            <v>-1931.1837158203125</v>
          </cell>
          <cell r="L1945">
            <v>0</v>
          </cell>
          <cell r="M1945">
            <v>-95.586097717285156</v>
          </cell>
          <cell r="N1945">
            <v>-22.59480094909668</v>
          </cell>
          <cell r="O1945">
            <v>0</v>
          </cell>
          <cell r="P1945">
            <v>0</v>
          </cell>
          <cell r="Q1945">
            <v>0</v>
          </cell>
          <cell r="R1945">
            <v>-402.10671997070313</v>
          </cell>
          <cell r="S1945">
            <v>0</v>
          </cell>
          <cell r="T1945">
            <v>-40.675498962402344</v>
          </cell>
          <cell r="U1945">
            <v>0</v>
          </cell>
          <cell r="V1945">
            <v>-442.78219604492188</v>
          </cell>
          <cell r="W1945">
            <v>-9066.1083984375</v>
          </cell>
        </row>
        <row r="1946">
          <cell r="A1946" t="str">
            <v>HUN</v>
          </cell>
          <cell r="B1946" t="str">
            <v>Hungary</v>
          </cell>
          <cell r="C1946">
            <v>2018</v>
          </cell>
          <cell r="D1946" t="str">
            <v>ktoe</v>
          </cell>
          <cell r="E1946" t="str">
            <v>food_forest</v>
          </cell>
          <cell r="F1946">
            <v>334.13580322265625</v>
          </cell>
          <cell r="G1946">
            <v>3.0038001537322998</v>
          </cell>
          <cell r="H1946">
            <v>458.36199951171875</v>
          </cell>
          <cell r="I1946">
            <v>0</v>
          </cell>
          <cell r="J1946">
            <v>0</v>
          </cell>
          <cell r="K1946">
            <v>384.6087646484375</v>
          </cell>
          <cell r="L1946">
            <v>0</v>
          </cell>
          <cell r="M1946">
            <v>27.46729850769043</v>
          </cell>
          <cell r="N1946">
            <v>1.0508999824523926</v>
          </cell>
          <cell r="O1946">
            <v>0</v>
          </cell>
          <cell r="P1946">
            <v>0</v>
          </cell>
          <cell r="Q1946">
            <v>0</v>
          </cell>
          <cell r="R1946">
            <v>50.468097686767578</v>
          </cell>
          <cell r="S1946">
            <v>0</v>
          </cell>
          <cell r="T1946">
            <v>143.64190673828125</v>
          </cell>
          <cell r="U1946">
            <v>22.523199081420898</v>
          </cell>
          <cell r="V1946">
            <v>194.11000061035156</v>
          </cell>
          <cell r="W1946">
            <v>1425.2618408203125</v>
          </cell>
        </row>
        <row r="1947">
          <cell r="A1947" t="str">
            <v>HUN</v>
          </cell>
          <cell r="B1947" t="str">
            <v>Hungary</v>
          </cell>
          <cell r="C1947">
            <v>2018</v>
          </cell>
          <cell r="D1947" t="str">
            <v>ktoe</v>
          </cell>
          <cell r="E1947" t="str">
            <v>imports</v>
          </cell>
          <cell r="F1947">
            <v>1600.429931640625</v>
          </cell>
          <cell r="G1947">
            <v>1256.664794921875</v>
          </cell>
          <cell r="H1947">
            <v>10621.818359375</v>
          </cell>
          <cell r="I1947">
            <v>7561.73681640625</v>
          </cell>
          <cell r="J1947">
            <v>510.74810791015625</v>
          </cell>
          <cell r="K1947">
            <v>2244.568603515625</v>
          </cell>
          <cell r="L1947">
            <v>0</v>
          </cell>
          <cell r="M1947">
            <v>490.01620483398438</v>
          </cell>
          <cell r="N1947">
            <v>1.0508999824523926</v>
          </cell>
          <cell r="O1947">
            <v>0</v>
          </cell>
          <cell r="P1947">
            <v>0</v>
          </cell>
          <cell r="Q1947">
            <v>0</v>
          </cell>
          <cell r="R1947">
            <v>237.90251159667969</v>
          </cell>
          <cell r="S1947">
            <v>0</v>
          </cell>
          <cell r="T1947">
            <v>59.783100128173828</v>
          </cell>
          <cell r="U1947">
            <v>0</v>
          </cell>
          <cell r="V1947">
            <v>249.414794921875</v>
          </cell>
          <cell r="W1947">
            <v>24584.71875</v>
          </cell>
        </row>
        <row r="1948">
          <cell r="A1948" t="str">
            <v>HUN</v>
          </cell>
          <cell r="B1948" t="str">
            <v>Hungary</v>
          </cell>
          <cell r="C1948">
            <v>2018</v>
          </cell>
          <cell r="D1948" t="str">
            <v>ktoe</v>
          </cell>
          <cell r="E1948" t="str">
            <v>info_agrc</v>
          </cell>
          <cell r="F1948">
            <v>83.404998779296875</v>
          </cell>
          <cell r="G1948">
            <v>0.88980001211166382</v>
          </cell>
          <cell r="H1948">
            <v>107.3302001953125</v>
          </cell>
          <cell r="I1948">
            <v>0</v>
          </cell>
          <cell r="J1948">
            <v>0</v>
          </cell>
          <cell r="K1948">
            <v>372.39898681640625</v>
          </cell>
          <cell r="L1948">
            <v>0</v>
          </cell>
          <cell r="M1948">
            <v>17.579099655151367</v>
          </cell>
          <cell r="N1948">
            <v>1.0508999824523926</v>
          </cell>
          <cell r="O1948">
            <v>0</v>
          </cell>
          <cell r="P1948">
            <v>0</v>
          </cell>
          <cell r="Q1948">
            <v>0</v>
          </cell>
          <cell r="R1948">
            <v>40.460498809814453</v>
          </cell>
          <cell r="S1948">
            <v>0</v>
          </cell>
          <cell r="T1948">
            <v>14.760700225830078</v>
          </cell>
          <cell r="U1948">
            <v>0.35830000042915344</v>
          </cell>
          <cell r="V1948">
            <v>55.221199035644531</v>
          </cell>
          <cell r="W1948">
            <v>638.2335205078125</v>
          </cell>
        </row>
        <row r="1949">
          <cell r="A1949" t="str">
            <v>HUN</v>
          </cell>
          <cell r="B1949" t="str">
            <v>Hungary</v>
          </cell>
          <cell r="C1949">
            <v>2018</v>
          </cell>
          <cell r="D1949" t="str">
            <v>ktoe</v>
          </cell>
          <cell r="E1949" t="str">
            <v>info_fish</v>
          </cell>
          <cell r="F1949">
            <v>1.0318000316619873</v>
          </cell>
          <cell r="G1949">
            <v>0</v>
          </cell>
          <cell r="H1949">
            <v>6.4499996602535248E-2</v>
          </cell>
          <cell r="I1949">
            <v>0</v>
          </cell>
          <cell r="J1949">
            <v>0</v>
          </cell>
          <cell r="K1949">
            <v>2.0350000858306885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4.7800000756978989E-2</v>
          </cell>
          <cell r="U1949">
            <v>0</v>
          </cell>
          <cell r="V1949">
            <v>4.7800000756978989E-2</v>
          </cell>
          <cell r="W1949">
            <v>3.1791000366210938</v>
          </cell>
        </row>
        <row r="1950">
          <cell r="A1950" t="str">
            <v>HUN</v>
          </cell>
          <cell r="B1950" t="str">
            <v>Hungary</v>
          </cell>
          <cell r="C1950">
            <v>2018</v>
          </cell>
          <cell r="D1950" t="str">
            <v>ktoe</v>
          </cell>
          <cell r="E1950" t="str">
            <v>info_food</v>
          </cell>
          <cell r="F1950">
            <v>217.1968994140625</v>
          </cell>
          <cell r="G1950">
            <v>2.1140000820159912</v>
          </cell>
          <cell r="H1950">
            <v>337.59671020507813</v>
          </cell>
          <cell r="I1950">
            <v>0</v>
          </cell>
          <cell r="J1950">
            <v>0</v>
          </cell>
          <cell r="K1950">
            <v>4.0699000358581543</v>
          </cell>
          <cell r="L1950">
            <v>0</v>
          </cell>
          <cell r="M1950">
            <v>8.7895002365112305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10.007600784301758</v>
          </cell>
          <cell r="S1950">
            <v>0</v>
          </cell>
          <cell r="T1950">
            <v>60.547401428222656</v>
          </cell>
          <cell r="U1950">
            <v>21.472200393676758</v>
          </cell>
          <cell r="V1950">
            <v>70.555000305175781</v>
          </cell>
          <cell r="W1950">
            <v>661.794189453125</v>
          </cell>
        </row>
        <row r="1951">
          <cell r="A1951" t="str">
            <v>HUN</v>
          </cell>
          <cell r="B1951" t="str">
            <v>Hungary</v>
          </cell>
          <cell r="C1951">
            <v>2018</v>
          </cell>
          <cell r="D1951" t="str">
            <v>ktoe</v>
          </cell>
          <cell r="E1951" t="str">
            <v>info_wood</v>
          </cell>
          <cell r="F1951">
            <v>32.502101898193359</v>
          </cell>
          <cell r="G1951">
            <v>0</v>
          </cell>
          <cell r="H1951">
            <v>13.370599746704102</v>
          </cell>
          <cell r="I1951">
            <v>0</v>
          </cell>
          <cell r="J1951">
            <v>0</v>
          </cell>
          <cell r="K1951">
            <v>6.1048998832702637</v>
          </cell>
          <cell r="L1951">
            <v>0</v>
          </cell>
          <cell r="M1951">
            <v>1.0987000465393066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68.286003112792969</v>
          </cell>
          <cell r="U1951">
            <v>0.69270002841949463</v>
          </cell>
          <cell r="V1951">
            <v>68.286003112792969</v>
          </cell>
          <cell r="W1951">
            <v>122.05500030517578</v>
          </cell>
        </row>
        <row r="1952">
          <cell r="A1952" t="str">
            <v>HUN</v>
          </cell>
          <cell r="B1952" t="str">
            <v>Hungary</v>
          </cell>
          <cell r="C1952">
            <v>2018</v>
          </cell>
          <cell r="D1952" t="str">
            <v>ktoe</v>
          </cell>
          <cell r="E1952" t="str">
            <v>ironstl</v>
          </cell>
          <cell r="F1952">
            <v>62.940700531005859</v>
          </cell>
          <cell r="G1952">
            <v>70.291305541992188</v>
          </cell>
          <cell r="H1952">
            <v>67.304397583007813</v>
          </cell>
          <cell r="I1952">
            <v>0</v>
          </cell>
          <cell r="J1952">
            <v>0</v>
          </cell>
          <cell r="K1952">
            <v>2.0350000858306885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9.5499999821186066E-2</v>
          </cell>
          <cell r="U1952">
            <v>17.579099655151367</v>
          </cell>
          <cell r="V1952">
            <v>9.5499999821186066E-2</v>
          </cell>
          <cell r="W1952">
            <v>220.24600219726563</v>
          </cell>
        </row>
        <row r="1953">
          <cell r="A1953" t="str">
            <v>HUN</v>
          </cell>
          <cell r="B1953" t="str">
            <v>Hungary</v>
          </cell>
          <cell r="C1953">
            <v>2018</v>
          </cell>
          <cell r="D1953" t="str">
            <v>ktoe</v>
          </cell>
          <cell r="E1953" t="str">
            <v>machinery</v>
          </cell>
          <cell r="F1953">
            <v>394.4110107421875</v>
          </cell>
          <cell r="G1953">
            <v>1.1144000291824341</v>
          </cell>
          <cell r="H1953">
            <v>256.31979370117188</v>
          </cell>
          <cell r="I1953">
            <v>0</v>
          </cell>
          <cell r="J1953">
            <v>0</v>
          </cell>
          <cell r="K1953">
            <v>6.1048998832702637</v>
          </cell>
          <cell r="L1953">
            <v>0</v>
          </cell>
          <cell r="M1953">
            <v>6.5922002792358398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.35830000042915344</v>
          </cell>
          <cell r="S1953">
            <v>0</v>
          </cell>
          <cell r="T1953">
            <v>3.7260000705718994</v>
          </cell>
          <cell r="U1953">
            <v>18.104499816894531</v>
          </cell>
          <cell r="V1953">
            <v>4.0843000411987305</v>
          </cell>
          <cell r="W1953">
            <v>686.7310791015625</v>
          </cell>
        </row>
        <row r="1954">
          <cell r="A1954" t="str">
            <v>HUN</v>
          </cell>
          <cell r="B1954" t="str">
            <v>Hungary</v>
          </cell>
          <cell r="C1954">
            <v>2018</v>
          </cell>
          <cell r="D1954" t="str">
            <v>ktoe</v>
          </cell>
          <cell r="E1954" t="str">
            <v>mining_chemicals</v>
          </cell>
          <cell r="F1954">
            <v>296.6466064453125</v>
          </cell>
          <cell r="G1954">
            <v>0</v>
          </cell>
          <cell r="H1954">
            <v>261.09197998046875</v>
          </cell>
          <cell r="I1954">
            <v>274.38619995117188</v>
          </cell>
          <cell r="J1954">
            <v>0</v>
          </cell>
          <cell r="K1954">
            <v>22.384700775146484</v>
          </cell>
          <cell r="L1954">
            <v>0</v>
          </cell>
          <cell r="M1954">
            <v>96.684799194335938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.35830000042915344</v>
          </cell>
          <cell r="S1954">
            <v>0</v>
          </cell>
          <cell r="T1954">
            <v>1.4809000492095947</v>
          </cell>
          <cell r="U1954">
            <v>238.17709350585938</v>
          </cell>
          <cell r="V1954">
            <v>1.4809000492095947</v>
          </cell>
          <cell r="W1954">
            <v>1191.210693359375</v>
          </cell>
        </row>
        <row r="1955">
          <cell r="A1955" t="str">
            <v>HUN</v>
          </cell>
          <cell r="B1955" t="str">
            <v>Hungary</v>
          </cell>
          <cell r="C1955">
            <v>2018</v>
          </cell>
          <cell r="D1955" t="str">
            <v>ktoe</v>
          </cell>
          <cell r="E1955" t="str">
            <v>nonenuse</v>
          </cell>
          <cell r="F1955">
            <v>0</v>
          </cell>
          <cell r="G1955">
            <v>0.90759998559951782</v>
          </cell>
          <cell r="H1955">
            <v>487.12380981445313</v>
          </cell>
          <cell r="I1955">
            <v>1512.5919189453125</v>
          </cell>
          <cell r="J1955">
            <v>0</v>
          </cell>
          <cell r="K1955">
            <v>7.1223998069763184</v>
          </cell>
          <cell r="L1955">
            <v>0</v>
          </cell>
          <cell r="M1955">
            <v>273.5740966796875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2281.31982421875</v>
          </cell>
        </row>
        <row r="1956">
          <cell r="A1956" t="str">
            <v>HUN</v>
          </cell>
          <cell r="B1956" t="str">
            <v>Hungary</v>
          </cell>
          <cell r="C1956">
            <v>2018</v>
          </cell>
          <cell r="D1956" t="str">
            <v>ktoe</v>
          </cell>
          <cell r="E1956" t="str">
            <v>nonferrmet</v>
          </cell>
          <cell r="F1956">
            <v>37.661201477050781</v>
          </cell>
          <cell r="G1956">
            <v>0</v>
          </cell>
          <cell r="H1956">
            <v>80.481498718261719</v>
          </cell>
          <cell r="I1956">
            <v>0</v>
          </cell>
          <cell r="J1956">
            <v>0</v>
          </cell>
          <cell r="K1956">
            <v>1.0175000429153442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2.3900000378489494E-2</v>
          </cell>
          <cell r="U1956">
            <v>7.9535999298095703</v>
          </cell>
          <cell r="V1956">
            <v>2.3900000378489494E-2</v>
          </cell>
          <cell r="W1956">
            <v>127.13770294189453</v>
          </cell>
        </row>
        <row r="1957">
          <cell r="A1957" t="str">
            <v>HUN</v>
          </cell>
          <cell r="B1957" t="str">
            <v>Hungary</v>
          </cell>
          <cell r="C1957">
            <v>2018</v>
          </cell>
          <cell r="D1957" t="str">
            <v>ktoe</v>
          </cell>
          <cell r="E1957" t="str">
            <v>ononspec</v>
          </cell>
          <cell r="F1957">
            <v>6.2768998146057129</v>
          </cell>
          <cell r="G1957">
            <v>0</v>
          </cell>
          <cell r="H1957">
            <v>19.153099060058594</v>
          </cell>
          <cell r="I1957">
            <v>0.95539999008178711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9.2433004379272461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2.4123001098632813</v>
          </cell>
          <cell r="V1957">
            <v>0</v>
          </cell>
          <cell r="W1957">
            <v>38.041000366210938</v>
          </cell>
        </row>
        <row r="1958">
          <cell r="A1958" t="str">
            <v>HUN</v>
          </cell>
          <cell r="B1958" t="str">
            <v>Hungary</v>
          </cell>
          <cell r="C1958">
            <v>2018</v>
          </cell>
          <cell r="D1958" t="str">
            <v>ktoe</v>
          </cell>
          <cell r="E1958" t="str">
            <v>other_manufact</v>
          </cell>
          <cell r="F1958">
            <v>279.793701171875</v>
          </cell>
          <cell r="G1958">
            <v>50.101097106933594</v>
          </cell>
          <cell r="H1958">
            <v>164.93989562988281</v>
          </cell>
          <cell r="I1958">
            <v>0</v>
          </cell>
          <cell r="J1958">
            <v>0</v>
          </cell>
          <cell r="K1958">
            <v>3.0525002479553223</v>
          </cell>
          <cell r="L1958">
            <v>0</v>
          </cell>
          <cell r="M1958">
            <v>3.2961001396179199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14.092000007629395</v>
          </cell>
          <cell r="S1958">
            <v>0</v>
          </cell>
          <cell r="T1958">
            <v>30.309501647949219</v>
          </cell>
          <cell r="U1958">
            <v>25.341499328613281</v>
          </cell>
          <cell r="V1958">
            <v>32.291999816894531</v>
          </cell>
          <cell r="W1958">
            <v>570.92626953125</v>
          </cell>
        </row>
        <row r="1959">
          <cell r="A1959" t="str">
            <v>HUN</v>
          </cell>
          <cell r="B1959" t="str">
            <v>Hungary</v>
          </cell>
          <cell r="C1959">
            <v>2018</v>
          </cell>
          <cell r="D1959" t="str">
            <v>ktoe</v>
          </cell>
          <cell r="E1959" t="str">
            <v>ownuse</v>
          </cell>
          <cell r="F1959">
            <v>-287.2742919921875</v>
          </cell>
          <cell r="G1959">
            <v>-159.62960815429688</v>
          </cell>
          <cell r="H1959">
            <v>-208.01809692382813</v>
          </cell>
          <cell r="I1959">
            <v>-388.160400390625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-13.30370044708252</v>
          </cell>
          <cell r="S1959">
            <v>0</v>
          </cell>
          <cell r="T1959">
            <v>0</v>
          </cell>
          <cell r="U1959">
            <v>-117.77490234375</v>
          </cell>
          <cell r="V1959">
            <v>-13.30370044708252</v>
          </cell>
          <cell r="W1959">
            <v>-1174.1610107421875</v>
          </cell>
        </row>
        <row r="1960">
          <cell r="A1960" t="str">
            <v>HUN</v>
          </cell>
          <cell r="B1960" t="str">
            <v>Hungary</v>
          </cell>
          <cell r="C1960">
            <v>2018</v>
          </cell>
          <cell r="D1960" t="str">
            <v>ktoe</v>
          </cell>
          <cell r="E1960" t="str">
            <v>pipeline</v>
          </cell>
          <cell r="F1960">
            <v>1.0318000316619873</v>
          </cell>
          <cell r="G1960">
            <v>0</v>
          </cell>
          <cell r="H1960">
            <v>68.637100219726563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69.668899536132813</v>
          </cell>
        </row>
        <row r="1961">
          <cell r="A1961" t="str">
            <v>HUN</v>
          </cell>
          <cell r="B1961" t="str">
            <v>Hungary</v>
          </cell>
          <cell r="C1961">
            <v>2018</v>
          </cell>
          <cell r="D1961" t="str">
            <v>ktoe</v>
          </cell>
          <cell r="E1961" t="str">
            <v>power</v>
          </cell>
          <cell r="F1961">
            <v>2751.8486328125</v>
          </cell>
          <cell r="G1961">
            <v>-1261.058837890625</v>
          </cell>
          <cell r="H1961">
            <v>-1383.9423828125</v>
          </cell>
          <cell r="I1961">
            <v>-18.606201171875</v>
          </cell>
          <cell r="J1961">
            <v>0</v>
          </cell>
          <cell r="K1961">
            <v>-4.070000171661377</v>
          </cell>
          <cell r="L1961">
            <v>0</v>
          </cell>
          <cell r="M1961">
            <v>0</v>
          </cell>
          <cell r="N1961">
            <v>0</v>
          </cell>
          <cell r="O1961">
            <v>-52.192600250244141</v>
          </cell>
          <cell r="P1961">
            <v>-53.310398101806641</v>
          </cell>
          <cell r="Q1961">
            <v>-19.088600158691406</v>
          </cell>
          <cell r="R1961">
            <v>-204.42820739746094</v>
          </cell>
          <cell r="S1961">
            <v>-4114.185546875</v>
          </cell>
          <cell r="T1961">
            <v>-524.43389892578125</v>
          </cell>
          <cell r="U1961">
            <v>469.41818237304688</v>
          </cell>
          <cell r="V1961">
            <v>-778.47991943359375</v>
          </cell>
          <cell r="W1961">
            <v>-4414.05029296875</v>
          </cell>
        </row>
        <row r="1962">
          <cell r="A1962" t="str">
            <v>HUN</v>
          </cell>
          <cell r="B1962" t="str">
            <v>Hungary</v>
          </cell>
          <cell r="C1962">
            <v>2018</v>
          </cell>
          <cell r="D1962" t="str">
            <v>ktoe</v>
          </cell>
          <cell r="E1962" t="str">
            <v>production</v>
          </cell>
          <cell r="F1962">
            <v>0</v>
          </cell>
          <cell r="G1962">
            <v>1271.248291015625</v>
          </cell>
          <cell r="H1962">
            <v>1715.6968994140625</v>
          </cell>
          <cell r="I1962">
            <v>859.6015625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52.192600250244141</v>
          </cell>
          <cell r="P1962">
            <v>65.897598266601563</v>
          </cell>
          <cell r="Q1962">
            <v>19.088600158691406</v>
          </cell>
          <cell r="R1962">
            <v>863.52581787109375</v>
          </cell>
          <cell r="S1962">
            <v>4114.185546875</v>
          </cell>
          <cell r="T1962">
            <v>2131.986083984375</v>
          </cell>
          <cell r="U1962">
            <v>75.030998229980469</v>
          </cell>
          <cell r="V1962">
            <v>2986.684326171875</v>
          </cell>
          <cell r="W1962">
            <v>11168.4541015625</v>
          </cell>
        </row>
        <row r="1963">
          <cell r="A1963" t="str">
            <v>HUN</v>
          </cell>
          <cell r="B1963" t="str">
            <v>Hungary</v>
          </cell>
          <cell r="C1963">
            <v>2018</v>
          </cell>
          <cell r="D1963" t="str">
            <v>ktoe</v>
          </cell>
          <cell r="E1963" t="str">
            <v>rail</v>
          </cell>
          <cell r="F1963">
            <v>100.25800323486328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42.734298706054688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142.99229431152344</v>
          </cell>
        </row>
        <row r="1964">
          <cell r="A1964" t="str">
            <v>HUN</v>
          </cell>
          <cell r="B1964" t="str">
            <v>Hungary</v>
          </cell>
          <cell r="C1964">
            <v>2018</v>
          </cell>
          <cell r="D1964" t="str">
            <v>ktoe</v>
          </cell>
          <cell r="E1964" t="str">
            <v>resident</v>
          </cell>
          <cell r="F1964">
            <v>977.64398193359375</v>
          </cell>
          <cell r="G1964">
            <v>94.869598388671875</v>
          </cell>
          <cell r="H1964">
            <v>2830.5673828125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75.809700012207031</v>
          </cell>
          <cell r="N1964">
            <v>0</v>
          </cell>
          <cell r="O1964">
            <v>0</v>
          </cell>
          <cell r="P1964">
            <v>12.348299980163574</v>
          </cell>
          <cell r="Q1964">
            <v>0</v>
          </cell>
          <cell r="R1964">
            <v>0</v>
          </cell>
          <cell r="S1964">
            <v>0</v>
          </cell>
          <cell r="T1964">
            <v>1352.2259521484375</v>
          </cell>
          <cell r="U1964">
            <v>467.34979248046875</v>
          </cell>
          <cell r="V1964">
            <v>1364.5743408203125</v>
          </cell>
          <cell r="W1964">
            <v>5810.81494140625</v>
          </cell>
        </row>
        <row r="1965">
          <cell r="A1965" t="str">
            <v>HUN</v>
          </cell>
          <cell r="B1965" t="str">
            <v>Hungary</v>
          </cell>
          <cell r="C1965">
            <v>2018</v>
          </cell>
          <cell r="D1965" t="str">
            <v>ktoe</v>
          </cell>
          <cell r="E1965" t="str">
            <v>road</v>
          </cell>
          <cell r="F1965">
            <v>2.2355999946594238</v>
          </cell>
          <cell r="G1965">
            <v>0</v>
          </cell>
          <cell r="H1965">
            <v>9.6732997894287109</v>
          </cell>
          <cell r="I1965">
            <v>0</v>
          </cell>
          <cell r="J1965">
            <v>1417.6937255859375</v>
          </cell>
          <cell r="K1965">
            <v>2925.26513671875</v>
          </cell>
          <cell r="L1965">
            <v>0</v>
          </cell>
          <cell r="M1965">
            <v>23.072500228881836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193.49859619140625</v>
          </cell>
          <cell r="S1965">
            <v>0</v>
          </cell>
          <cell r="T1965">
            <v>0</v>
          </cell>
          <cell r="U1965">
            <v>0</v>
          </cell>
          <cell r="V1965">
            <v>193.49859619140625</v>
          </cell>
          <cell r="W1965">
            <v>4571.43896484375</v>
          </cell>
        </row>
        <row r="1966">
          <cell r="A1966" t="str">
            <v>HUN</v>
          </cell>
          <cell r="B1966" t="str">
            <v>Hungary</v>
          </cell>
          <cell r="C1966">
            <v>2018</v>
          </cell>
          <cell r="D1966" t="str">
            <v>ktoe</v>
          </cell>
          <cell r="E1966" t="str">
            <v>services</v>
          </cell>
          <cell r="F1966">
            <v>734.30780029296875</v>
          </cell>
          <cell r="G1966">
            <v>1.5095000267028809</v>
          </cell>
          <cell r="H1966">
            <v>1102.4075927734375</v>
          </cell>
          <cell r="I1966">
            <v>7.6430997848510742</v>
          </cell>
          <cell r="J1966">
            <v>0</v>
          </cell>
          <cell r="K1966">
            <v>16.279699325561523</v>
          </cell>
          <cell r="L1966">
            <v>0</v>
          </cell>
          <cell r="M1966">
            <v>13.184300422668457</v>
          </cell>
          <cell r="N1966">
            <v>0</v>
          </cell>
          <cell r="O1966">
            <v>0</v>
          </cell>
          <cell r="P1966">
            <v>0.23880000412464142</v>
          </cell>
          <cell r="Q1966">
            <v>0</v>
          </cell>
          <cell r="R1966">
            <v>28.85260009765625</v>
          </cell>
          <cell r="S1966">
            <v>0</v>
          </cell>
          <cell r="T1966">
            <v>24.93549919128418</v>
          </cell>
          <cell r="U1966">
            <v>169.1029052734375</v>
          </cell>
          <cell r="V1966">
            <v>49.823200225830078</v>
          </cell>
          <cell r="W1966">
            <v>2098.4619140625</v>
          </cell>
        </row>
        <row r="1967">
          <cell r="A1967" t="str">
            <v>HUN</v>
          </cell>
          <cell r="B1967" t="str">
            <v>Hungary</v>
          </cell>
          <cell r="C1967">
            <v>2018</v>
          </cell>
          <cell r="D1967" t="str">
            <v>ktoe</v>
          </cell>
          <cell r="E1967" t="str">
            <v>statdiff</v>
          </cell>
          <cell r="F1967">
            <v>-19.604499816894531</v>
          </cell>
          <cell r="G1967">
            <v>-128.86790466308594</v>
          </cell>
          <cell r="H1967">
            <v>196.21189880371094</v>
          </cell>
          <cell r="I1967">
            <v>18.137901306152344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-1.0341999530792236</v>
          </cell>
          <cell r="S1967">
            <v>0</v>
          </cell>
          <cell r="T1967">
            <v>0</v>
          </cell>
          <cell r="U1967">
            <v>-5.971099853515625</v>
          </cell>
          <cell r="V1967">
            <v>-1.0341999530792236</v>
          </cell>
          <cell r="W1967">
            <v>58.872100830078125</v>
          </cell>
        </row>
        <row r="1968">
          <cell r="A1968" t="str">
            <v>HUN</v>
          </cell>
          <cell r="B1968" t="str">
            <v>Hungary</v>
          </cell>
          <cell r="C1968">
            <v>2018</v>
          </cell>
          <cell r="D1968" t="str">
            <v>ktoe</v>
          </cell>
          <cell r="E1968" t="str">
            <v>stockcha</v>
          </cell>
          <cell r="F1968">
            <v>0</v>
          </cell>
          <cell r="G1968">
            <v>-53.438602447509766</v>
          </cell>
          <cell r="H1968">
            <v>348.51681518554688</v>
          </cell>
          <cell r="I1968">
            <v>-31.317501068115234</v>
          </cell>
          <cell r="J1968">
            <v>-9.4582996368408203</v>
          </cell>
          <cell r="K1968">
            <v>77.328697204589844</v>
          </cell>
          <cell r="L1968">
            <v>0</v>
          </cell>
          <cell r="M1968">
            <v>2.1974000930786133</v>
          </cell>
          <cell r="N1968">
            <v>-273.19198608398438</v>
          </cell>
          <cell r="O1968">
            <v>0</v>
          </cell>
          <cell r="P1968">
            <v>0</v>
          </cell>
          <cell r="Q1968">
            <v>0</v>
          </cell>
          <cell r="R1968">
            <v>-9.0403003692626953</v>
          </cell>
          <cell r="S1968">
            <v>0</v>
          </cell>
          <cell r="T1968">
            <v>0</v>
          </cell>
          <cell r="U1968">
            <v>0</v>
          </cell>
          <cell r="V1968">
            <v>-9.0403003692626953</v>
          </cell>
          <cell r="W1968">
            <v>51.59619140625</v>
          </cell>
        </row>
        <row r="1969">
          <cell r="A1969" t="str">
            <v>HUN</v>
          </cell>
          <cell r="B1969" t="str">
            <v>Hungary</v>
          </cell>
          <cell r="C1969">
            <v>2018</v>
          </cell>
          <cell r="D1969" t="str">
            <v>ktoe</v>
          </cell>
          <cell r="E1969" t="str">
            <v>tes</v>
          </cell>
          <cell r="F1969">
            <v>1233.7059326171875</v>
          </cell>
          <cell r="G1969">
            <v>2251.58984375</v>
          </cell>
          <cell r="H1969">
            <v>8513.095703125</v>
          </cell>
          <cell r="I1969">
            <v>6836.0791015625</v>
          </cell>
          <cell r="J1969">
            <v>243.81390380859375</v>
          </cell>
          <cell r="K1969">
            <v>390.71371459960938</v>
          </cell>
          <cell r="L1969">
            <v>0</v>
          </cell>
          <cell r="M1969">
            <v>396.62750244140625</v>
          </cell>
          <cell r="N1969">
            <v>-294.73590087890625</v>
          </cell>
          <cell r="O1969">
            <v>52.192600250244141</v>
          </cell>
          <cell r="P1969">
            <v>65.897598266601563</v>
          </cell>
          <cell r="Q1969">
            <v>19.088600158691406</v>
          </cell>
          <cell r="R1969">
            <v>690.281494140625</v>
          </cell>
          <cell r="S1969">
            <v>4114.185546875</v>
          </cell>
          <cell r="T1969">
            <v>2151.093994140625</v>
          </cell>
          <cell r="U1969">
            <v>75.030998229980469</v>
          </cell>
          <cell r="V1969">
            <v>2784.27685546875</v>
          </cell>
          <cell r="W1969">
            <v>26738.662109375</v>
          </cell>
        </row>
        <row r="1970">
          <cell r="A1970" t="str">
            <v>HUN</v>
          </cell>
          <cell r="B1970" t="str">
            <v>Hungary</v>
          </cell>
          <cell r="C1970">
            <v>2018</v>
          </cell>
          <cell r="D1970" t="str">
            <v>ktoe</v>
          </cell>
          <cell r="E1970" t="str">
            <v>tfc</v>
          </cell>
          <cell r="F1970">
            <v>3390.02587890625</v>
          </cell>
          <cell r="G1970">
            <v>256.32022094726563</v>
          </cell>
          <cell r="H1970">
            <v>6062.2529296875</v>
          </cell>
          <cell r="I1970">
            <v>1879.0770263671875</v>
          </cell>
          <cell r="J1970">
            <v>1417.6937255859375</v>
          </cell>
          <cell r="K1970">
            <v>3615.118896484375</v>
          </cell>
          <cell r="L1970">
            <v>0</v>
          </cell>
          <cell r="M1970">
            <v>535.0626220703125</v>
          </cell>
          <cell r="N1970">
            <v>10.294200897216797</v>
          </cell>
          <cell r="O1970">
            <v>0</v>
          </cell>
          <cell r="P1970">
            <v>12.587200164794922</v>
          </cell>
          <cell r="Q1970">
            <v>0</v>
          </cell>
          <cell r="R1970">
            <v>381.01638793945313</v>
          </cell>
          <cell r="S1970">
            <v>0</v>
          </cell>
          <cell r="T1970">
            <v>1580.3955078125</v>
          </cell>
          <cell r="U1970">
            <v>974.8494873046875</v>
          </cell>
          <cell r="V1970">
            <v>1874.281005859375</v>
          </cell>
          <cell r="W1970">
            <v>20114.693359375</v>
          </cell>
        </row>
        <row r="1971">
          <cell r="A1971" t="str">
            <v>HUN</v>
          </cell>
          <cell r="B1971" t="str">
            <v>Hungary</v>
          </cell>
          <cell r="C1971">
            <v>2018</v>
          </cell>
          <cell r="D1971" t="str">
            <v>ktoe</v>
          </cell>
          <cell r="E1971" t="str">
            <v>tottranf</v>
          </cell>
          <cell r="F1971">
            <v>2751.8486328125</v>
          </cell>
          <cell r="G1971">
            <v>-1674.8740234375</v>
          </cell>
          <cell r="H1971">
            <v>-2258.0966796875</v>
          </cell>
          <cell r="I1971">
            <v>-4586.97998046875</v>
          </cell>
          <cell r="J1971">
            <v>1173.8797607421875</v>
          </cell>
          <cell r="K1971">
            <v>3224.4052734375</v>
          </cell>
          <cell r="L1971">
            <v>0</v>
          </cell>
          <cell r="M1971">
            <v>56.033199310302734</v>
          </cell>
          <cell r="N1971">
            <v>305.03009033203125</v>
          </cell>
          <cell r="O1971">
            <v>-52.192600250244141</v>
          </cell>
          <cell r="P1971">
            <v>-53.310398101806641</v>
          </cell>
          <cell r="Q1971">
            <v>-19.088600158691406</v>
          </cell>
          <cell r="R1971">
            <v>-294.927001953125</v>
          </cell>
          <cell r="S1971">
            <v>-4114.185546875</v>
          </cell>
          <cell r="T1971">
            <v>-570.69842529296875</v>
          </cell>
          <cell r="U1971">
            <v>1117.884765625</v>
          </cell>
          <cell r="V1971">
            <v>-895.65789794921875</v>
          </cell>
          <cell r="W1971">
            <v>-4995.27197265625</v>
          </cell>
        </row>
        <row r="1972">
          <cell r="A1972" t="str">
            <v>HUN</v>
          </cell>
          <cell r="B1972" t="str">
            <v>Hungary</v>
          </cell>
          <cell r="C1972">
            <v>2018</v>
          </cell>
          <cell r="D1972" t="str">
            <v>ktoe</v>
          </cell>
          <cell r="E1972" t="str">
            <v>transfer</v>
          </cell>
          <cell r="F1972">
            <v>0</v>
          </cell>
          <cell r="G1972">
            <v>0</v>
          </cell>
          <cell r="H1972">
            <v>-77.027801513671875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82.401802062988281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5.374000072479248</v>
          </cell>
        </row>
        <row r="1973">
          <cell r="A1973" t="str">
            <v>HUN</v>
          </cell>
          <cell r="B1973" t="str">
            <v>Hungary</v>
          </cell>
          <cell r="C1973">
            <v>2018</v>
          </cell>
          <cell r="D1973" t="str">
            <v>ktoe</v>
          </cell>
          <cell r="E1973" t="str">
            <v>worldav</v>
          </cell>
          <cell r="G1973">
            <v>0</v>
          </cell>
          <cell r="H1973">
            <v>0</v>
          </cell>
          <cell r="I1973">
            <v>0</v>
          </cell>
          <cell r="N1973">
            <v>0</v>
          </cell>
          <cell r="P1973">
            <v>0</v>
          </cell>
          <cell r="R1973">
            <v>0</v>
          </cell>
          <cell r="T1973">
            <v>0</v>
          </cell>
          <cell r="U1973">
            <v>0</v>
          </cell>
        </row>
        <row r="1974">
          <cell r="A1974" t="str">
            <v>ISL</v>
          </cell>
          <cell r="B1974" t="str">
            <v>Iceland</v>
          </cell>
          <cell r="C1974">
            <v>2018</v>
          </cell>
          <cell r="D1974" t="str">
            <v>ktoe</v>
          </cell>
          <cell r="E1974" t="str">
            <v>cement</v>
          </cell>
          <cell r="F1974">
            <v>15.200300216674805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15.200300216674805</v>
          </cell>
        </row>
        <row r="1975">
          <cell r="A1975" t="str">
            <v>ISL</v>
          </cell>
          <cell r="B1975" t="str">
            <v>Iceland</v>
          </cell>
          <cell r="C1975">
            <v>2018</v>
          </cell>
          <cell r="D1975" t="str">
            <v>ktoe</v>
          </cell>
          <cell r="E1975" t="str">
            <v>construc</v>
          </cell>
          <cell r="F1975">
            <v>3.2648000717163086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25.880699157714844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2.9200000688433647E-2</v>
          </cell>
          <cell r="S1975">
            <v>0</v>
          </cell>
          <cell r="T1975">
            <v>0</v>
          </cell>
          <cell r="U1975">
            <v>0</v>
          </cell>
          <cell r="V1975">
            <v>2.9200000688433647E-2</v>
          </cell>
          <cell r="W1975">
            <v>29.174699783325195</v>
          </cell>
        </row>
        <row r="1976">
          <cell r="A1976" t="str">
            <v>ISL</v>
          </cell>
          <cell r="B1976" t="str">
            <v>Iceland</v>
          </cell>
          <cell r="C1976">
            <v>2018</v>
          </cell>
          <cell r="D1976" t="str">
            <v>ktoe</v>
          </cell>
          <cell r="E1976" t="str">
            <v>distloss</v>
          </cell>
          <cell r="F1976">
            <v>-47.650398254394531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-8.6583995819091797</v>
          </cell>
          <cell r="S1976">
            <v>0</v>
          </cell>
          <cell r="T1976">
            <v>0</v>
          </cell>
          <cell r="U1976">
            <v>-81.063201904296875</v>
          </cell>
          <cell r="V1976">
            <v>-8.6583995819091797</v>
          </cell>
          <cell r="W1976">
            <v>-137.37199401855469</v>
          </cell>
        </row>
        <row r="1977">
          <cell r="A1977" t="str">
            <v>ISL</v>
          </cell>
          <cell r="B1977" t="str">
            <v>Iceland</v>
          </cell>
          <cell r="C1977">
            <v>2018</v>
          </cell>
          <cell r="D1977" t="str">
            <v>ktoe</v>
          </cell>
          <cell r="E1977" t="str">
            <v>domesair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8.0213003158569336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8.0213003158569336</v>
          </cell>
        </row>
        <row r="1978">
          <cell r="A1978" t="str">
            <v>ISL</v>
          </cell>
          <cell r="B1978" t="str">
            <v>Iceland</v>
          </cell>
          <cell r="C1978">
            <v>2018</v>
          </cell>
          <cell r="D1978" t="str">
            <v>ktoe</v>
          </cell>
          <cell r="E1978" t="str">
            <v>domesnav</v>
          </cell>
          <cell r="F1978">
            <v>0</v>
          </cell>
          <cell r="G1978">
            <v>0</v>
          </cell>
          <cell r="H1978">
            <v>0</v>
          </cell>
          <cell r="I1978">
            <v>4.9727997779846191</v>
          </cell>
          <cell r="J1978">
            <v>0</v>
          </cell>
          <cell r="K1978">
            <v>8.6058998107910156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13.578700065612793</v>
          </cell>
        </row>
        <row r="1979">
          <cell r="A1979" t="str">
            <v>ISL</v>
          </cell>
          <cell r="B1979" t="str">
            <v>Iceland</v>
          </cell>
          <cell r="C1979">
            <v>2018</v>
          </cell>
          <cell r="D1979" t="str">
            <v>ktoe</v>
          </cell>
          <cell r="E1979" t="str">
            <v>eloutput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1.875</v>
          </cell>
          <cell r="L1979">
            <v>0</v>
          </cell>
          <cell r="M1979">
            <v>0</v>
          </cell>
          <cell r="N1979">
            <v>0</v>
          </cell>
          <cell r="O1979">
            <v>4.3629999160766602</v>
          </cell>
          <cell r="P1979">
            <v>0</v>
          </cell>
          <cell r="Q1979">
            <v>13813.6884765625</v>
          </cell>
          <cell r="R1979">
            <v>6009.833984375</v>
          </cell>
          <cell r="S1979">
            <v>0</v>
          </cell>
          <cell r="T1979">
            <v>0</v>
          </cell>
          <cell r="U1979">
            <v>0</v>
          </cell>
          <cell r="V1979">
            <v>19827.884765625</v>
          </cell>
          <cell r="W1979">
            <v>19829.759765625</v>
          </cell>
        </row>
        <row r="1980">
          <cell r="A1980" t="str">
            <v>ISL</v>
          </cell>
          <cell r="B1980" t="str">
            <v>Iceland</v>
          </cell>
          <cell r="C1980">
            <v>2018</v>
          </cell>
          <cell r="D1980" t="str">
            <v>ktoe</v>
          </cell>
          <cell r="E1980" t="str">
            <v>exports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</row>
        <row r="1981">
          <cell r="A1981" t="str">
            <v>ISL</v>
          </cell>
          <cell r="B1981" t="str">
            <v>Iceland</v>
          </cell>
          <cell r="C1981">
            <v>2018</v>
          </cell>
          <cell r="D1981" t="str">
            <v>ktoe</v>
          </cell>
          <cell r="E1981" t="str">
            <v>food_forest</v>
          </cell>
          <cell r="F1981">
            <v>80.860908508300781</v>
          </cell>
          <cell r="G1981">
            <v>0</v>
          </cell>
          <cell r="H1981">
            <v>0</v>
          </cell>
          <cell r="I1981">
            <v>37.277099609375</v>
          </cell>
          <cell r="J1981">
            <v>0</v>
          </cell>
          <cell r="K1981">
            <v>148.09269714355469</v>
          </cell>
          <cell r="L1981">
            <v>0</v>
          </cell>
          <cell r="M1981">
            <v>6.5999999642372131E-3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18.8572998046875</v>
          </cell>
          <cell r="S1981">
            <v>0</v>
          </cell>
          <cell r="T1981">
            <v>0</v>
          </cell>
          <cell r="U1981">
            <v>51.036300659179688</v>
          </cell>
          <cell r="V1981">
            <v>18.8572998046875</v>
          </cell>
          <cell r="W1981">
            <v>336.13092041015625</v>
          </cell>
        </row>
        <row r="1982">
          <cell r="A1982" t="str">
            <v>ISL</v>
          </cell>
          <cell r="B1982" t="str">
            <v>Iceland</v>
          </cell>
          <cell r="C1982">
            <v>2018</v>
          </cell>
          <cell r="D1982" t="str">
            <v>ktoe</v>
          </cell>
          <cell r="E1982" t="str">
            <v>imports</v>
          </cell>
          <cell r="F1982">
            <v>0</v>
          </cell>
          <cell r="G1982">
            <v>100.94599914550781</v>
          </cell>
          <cell r="H1982">
            <v>0</v>
          </cell>
          <cell r="I1982">
            <v>170.23220825195313</v>
          </cell>
          <cell r="J1982">
            <v>140.41580200195313</v>
          </cell>
          <cell r="K1982">
            <v>375.802490234375</v>
          </cell>
          <cell r="L1982">
            <v>0</v>
          </cell>
          <cell r="M1982">
            <v>2.8533000946044922</v>
          </cell>
          <cell r="N1982">
            <v>454.39410400390625</v>
          </cell>
          <cell r="O1982">
            <v>0</v>
          </cell>
          <cell r="P1982">
            <v>0</v>
          </cell>
          <cell r="Q1982">
            <v>0</v>
          </cell>
          <cell r="R1982">
            <v>17.09160041809082</v>
          </cell>
          <cell r="S1982">
            <v>0</v>
          </cell>
          <cell r="T1982">
            <v>0.46309998631477356</v>
          </cell>
          <cell r="U1982">
            <v>0</v>
          </cell>
          <cell r="V1982">
            <v>17.55470085144043</v>
          </cell>
          <cell r="W1982">
            <v>1262.1986083984375</v>
          </cell>
        </row>
        <row r="1983">
          <cell r="A1983" t="str">
            <v>ISL</v>
          </cell>
          <cell r="B1983" t="str">
            <v>Iceland</v>
          </cell>
          <cell r="C1983">
            <v>2018</v>
          </cell>
          <cell r="D1983" t="str">
            <v>ktoe</v>
          </cell>
          <cell r="E1983" t="str">
            <v>info_agrc</v>
          </cell>
          <cell r="F1983">
            <v>20.562200546264648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6.1048998832702637</v>
          </cell>
          <cell r="L1983">
            <v>0</v>
          </cell>
          <cell r="M1983">
            <v>6.5999999642372131E-3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5.7322998046875</v>
          </cell>
          <cell r="S1983">
            <v>0</v>
          </cell>
          <cell r="T1983">
            <v>0</v>
          </cell>
          <cell r="U1983">
            <v>10.314800262451172</v>
          </cell>
          <cell r="V1983">
            <v>5.7322998046875</v>
          </cell>
          <cell r="W1983">
            <v>42.720798492431641</v>
          </cell>
        </row>
        <row r="1984">
          <cell r="A1984" t="str">
            <v>ISL</v>
          </cell>
          <cell r="B1984" t="str">
            <v>Iceland</v>
          </cell>
          <cell r="C1984">
            <v>2018</v>
          </cell>
          <cell r="D1984" t="str">
            <v>ktoe</v>
          </cell>
          <cell r="E1984" t="str">
            <v>info_fish</v>
          </cell>
          <cell r="F1984">
            <v>6.2581000328063965</v>
          </cell>
          <cell r="G1984">
            <v>0</v>
          </cell>
          <cell r="H1984">
            <v>0</v>
          </cell>
          <cell r="I1984">
            <v>36.922698974609375</v>
          </cell>
          <cell r="J1984">
            <v>0</v>
          </cell>
          <cell r="K1984">
            <v>138.5364990234375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13.125</v>
          </cell>
          <cell r="S1984">
            <v>0</v>
          </cell>
          <cell r="T1984">
            <v>0</v>
          </cell>
          <cell r="U1984">
            <v>40.721500396728516</v>
          </cell>
          <cell r="V1984">
            <v>13.125</v>
          </cell>
          <cell r="W1984">
            <v>235.56379699707031</v>
          </cell>
        </row>
        <row r="1985">
          <cell r="A1985" t="str">
            <v>ISL</v>
          </cell>
          <cell r="B1985" t="str">
            <v>Iceland</v>
          </cell>
          <cell r="C1985">
            <v>2018</v>
          </cell>
          <cell r="D1985" t="str">
            <v>ktoe</v>
          </cell>
          <cell r="E1985" t="str">
            <v>info_food</v>
          </cell>
          <cell r="F1985">
            <v>53.772300720214844</v>
          </cell>
          <cell r="G1985">
            <v>0</v>
          </cell>
          <cell r="H1985">
            <v>0</v>
          </cell>
          <cell r="I1985">
            <v>0.35440000891685486</v>
          </cell>
          <cell r="J1985">
            <v>0</v>
          </cell>
          <cell r="K1985">
            <v>3.4512999057769775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57.577999114990234</v>
          </cell>
        </row>
        <row r="1986">
          <cell r="A1986" t="str">
            <v>ISL</v>
          </cell>
          <cell r="B1986" t="str">
            <v>Iceland</v>
          </cell>
          <cell r="C1986">
            <v>2018</v>
          </cell>
          <cell r="D1986" t="str">
            <v>ktoe</v>
          </cell>
          <cell r="E1986" t="str">
            <v>info_wood</v>
          </cell>
          <cell r="F1986">
            <v>0.26829999685287476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.26829999685287476</v>
          </cell>
        </row>
        <row r="1987">
          <cell r="A1987" t="str">
            <v>ISL</v>
          </cell>
          <cell r="B1987" t="str">
            <v>Iceland</v>
          </cell>
          <cell r="C1987">
            <v>2018</v>
          </cell>
          <cell r="D1987" t="str">
            <v>ktoe</v>
          </cell>
          <cell r="E1987" t="str">
            <v>ironstl</v>
          </cell>
          <cell r="F1987">
            <v>87.1864013671875</v>
          </cell>
          <cell r="G1987">
            <v>109.57630157470703</v>
          </cell>
          <cell r="H1987">
            <v>0</v>
          </cell>
          <cell r="I1987">
            <v>9.7686004638671875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22.003801345825195</v>
          </cell>
          <cell r="U1987">
            <v>0</v>
          </cell>
          <cell r="V1987">
            <v>22.003799438476563</v>
          </cell>
          <cell r="W1987">
            <v>228.53509521484375</v>
          </cell>
        </row>
        <row r="1988">
          <cell r="A1988" t="str">
            <v>ISL</v>
          </cell>
          <cell r="B1988" t="str">
            <v>Iceland</v>
          </cell>
          <cell r="C1988">
            <v>2018</v>
          </cell>
          <cell r="D1988" t="str">
            <v>ktoe</v>
          </cell>
          <cell r="E1988" t="str">
            <v>machinery</v>
          </cell>
          <cell r="F1988">
            <v>1.3341000080108643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1.3341000080108643</v>
          </cell>
        </row>
        <row r="1989">
          <cell r="A1989" t="str">
            <v>ISL</v>
          </cell>
          <cell r="B1989" t="str">
            <v>Iceland</v>
          </cell>
          <cell r="C1989">
            <v>2018</v>
          </cell>
          <cell r="D1989" t="str">
            <v>ktoe</v>
          </cell>
          <cell r="E1989" t="str">
            <v>mining_chemicals</v>
          </cell>
          <cell r="F1989">
            <v>8.6312999725341797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5.1000001840293407E-3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8.6363992691040039</v>
          </cell>
        </row>
        <row r="1990">
          <cell r="A1990" t="str">
            <v>ISL</v>
          </cell>
          <cell r="B1990" t="str">
            <v>Iceland</v>
          </cell>
          <cell r="C1990">
            <v>2018</v>
          </cell>
          <cell r="D1990" t="str">
            <v>ktoe</v>
          </cell>
          <cell r="E1990" t="str">
            <v>nonenuse</v>
          </cell>
          <cell r="F1990">
            <v>0</v>
          </cell>
          <cell r="G1990">
            <v>0</v>
          </cell>
          <cell r="H1990">
            <v>0</v>
          </cell>
          <cell r="I1990">
            <v>46.599098205566406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46.599098205566406</v>
          </cell>
        </row>
        <row r="1991">
          <cell r="A1991" t="str">
            <v>ISL</v>
          </cell>
          <cell r="B1991" t="str">
            <v>Iceland</v>
          </cell>
          <cell r="C1991">
            <v>2018</v>
          </cell>
          <cell r="D1991" t="str">
            <v>ktoe</v>
          </cell>
          <cell r="E1991" t="str">
            <v>nonferrmet</v>
          </cell>
          <cell r="F1991">
            <v>1162.94482421875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.82289999723434448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1163.7677001953125</v>
          </cell>
        </row>
        <row r="1992">
          <cell r="A1992" t="str">
            <v>ISL</v>
          </cell>
          <cell r="B1992" t="str">
            <v>Iceland</v>
          </cell>
          <cell r="C1992">
            <v>2018</v>
          </cell>
          <cell r="D1992" t="str">
            <v>ktoe</v>
          </cell>
          <cell r="E1992" t="str">
            <v>ononspec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.24009999632835388</v>
          </cell>
          <cell r="L1992">
            <v>0</v>
          </cell>
          <cell r="M1992">
            <v>0.15819999575614929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4.1700001806020737E-2</v>
          </cell>
          <cell r="S1992">
            <v>0</v>
          </cell>
          <cell r="T1992">
            <v>0</v>
          </cell>
          <cell r="U1992">
            <v>10.288399696350098</v>
          </cell>
          <cell r="V1992">
            <v>4.1700001806020737E-2</v>
          </cell>
          <cell r="W1992">
            <v>10.728400230407715</v>
          </cell>
        </row>
        <row r="1993">
          <cell r="A1993" t="str">
            <v>ISL</v>
          </cell>
          <cell r="B1993" t="str">
            <v>Iceland</v>
          </cell>
          <cell r="C1993">
            <v>2018</v>
          </cell>
          <cell r="D1993" t="str">
            <v>ktoe</v>
          </cell>
          <cell r="E1993" t="str">
            <v>other_manufact</v>
          </cell>
          <cell r="F1993">
            <v>2.29010009765625</v>
          </cell>
          <cell r="G1993">
            <v>0</v>
          </cell>
          <cell r="H1993">
            <v>0</v>
          </cell>
          <cell r="I1993">
            <v>1.739799976348877</v>
          </cell>
          <cell r="J1993">
            <v>0</v>
          </cell>
          <cell r="K1993">
            <v>0.18520000576972961</v>
          </cell>
          <cell r="L1993">
            <v>0</v>
          </cell>
          <cell r="M1993">
            <v>0.32080000638961792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12.442800521850586</v>
          </cell>
          <cell r="S1993">
            <v>0</v>
          </cell>
          <cell r="T1993">
            <v>0</v>
          </cell>
          <cell r="U1993">
            <v>0</v>
          </cell>
          <cell r="V1993">
            <v>12.44279956817627</v>
          </cell>
          <cell r="W1993">
            <v>16.97869873046875</v>
          </cell>
        </row>
        <row r="1994">
          <cell r="A1994" t="str">
            <v>ISL</v>
          </cell>
          <cell r="B1994" t="str">
            <v>Iceland</v>
          </cell>
          <cell r="C1994">
            <v>2018</v>
          </cell>
          <cell r="D1994" t="str">
            <v>ktoe</v>
          </cell>
          <cell r="E1994" t="str">
            <v>ownuse</v>
          </cell>
          <cell r="F1994">
            <v>-49.363399505615234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-1.6699999570846558E-2</v>
          </cell>
          <cell r="S1994">
            <v>0</v>
          </cell>
          <cell r="T1994">
            <v>0</v>
          </cell>
          <cell r="U1994">
            <v>0</v>
          </cell>
          <cell r="V1994">
            <v>-1.6699999570846558E-2</v>
          </cell>
          <cell r="W1994">
            <v>-49.380100250244141</v>
          </cell>
        </row>
        <row r="1995">
          <cell r="A1995" t="str">
            <v>ISL</v>
          </cell>
          <cell r="B1995" t="str">
            <v>Iceland</v>
          </cell>
          <cell r="C1995">
            <v>2018</v>
          </cell>
          <cell r="D1995" t="str">
            <v>ktoe</v>
          </cell>
          <cell r="E1995" t="str">
            <v>pipe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</row>
        <row r="1996">
          <cell r="A1996" t="str">
            <v>ISL</v>
          </cell>
          <cell r="B1996" t="str">
            <v>Iceland</v>
          </cell>
          <cell r="C1996">
            <v>2018</v>
          </cell>
          <cell r="D1996" t="str">
            <v>ktoe</v>
          </cell>
          <cell r="E1996" t="str">
            <v>power</v>
          </cell>
          <cell r="F1996">
            <v>1705.052490234375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-0.75499999523162842</v>
          </cell>
          <cell r="L1996">
            <v>0</v>
          </cell>
          <cell r="M1996">
            <v>0</v>
          </cell>
          <cell r="N1996">
            <v>0</v>
          </cell>
          <cell r="O1996">
            <v>-0.37520000338554382</v>
          </cell>
          <cell r="P1996">
            <v>0</v>
          </cell>
          <cell r="Q1996">
            <v>-1187.763427734375</v>
          </cell>
          <cell r="R1996">
            <v>-3467.7734375</v>
          </cell>
          <cell r="S1996">
            <v>0</v>
          </cell>
          <cell r="T1996">
            <v>0</v>
          </cell>
          <cell r="U1996">
            <v>242.66909790039063</v>
          </cell>
          <cell r="V1996">
            <v>-4655.912109375</v>
          </cell>
          <cell r="W1996">
            <v>-2708.9453125</v>
          </cell>
        </row>
        <row r="1997">
          <cell r="A1997" t="str">
            <v>ISL</v>
          </cell>
          <cell r="B1997" t="str">
            <v>Iceland</v>
          </cell>
          <cell r="C1997">
            <v>2018</v>
          </cell>
          <cell r="D1997" t="str">
            <v>ktoe</v>
          </cell>
          <cell r="E1997" t="str">
            <v>production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.37520000338554382</v>
          </cell>
          <cell r="P1997">
            <v>0</v>
          </cell>
          <cell r="Q1997">
            <v>1187.763427734375</v>
          </cell>
          <cell r="R1997">
            <v>4220.59716796875</v>
          </cell>
          <cell r="S1997">
            <v>0</v>
          </cell>
          <cell r="T1997">
            <v>21.540700912475586</v>
          </cell>
          <cell r="U1997">
            <v>0</v>
          </cell>
          <cell r="V1997">
            <v>5430.27685546875</v>
          </cell>
          <cell r="W1997">
            <v>5430.27685546875</v>
          </cell>
        </row>
        <row r="1998">
          <cell r="A1998" t="str">
            <v>ISL</v>
          </cell>
          <cell r="B1998" t="str">
            <v>Iceland</v>
          </cell>
          <cell r="C1998">
            <v>2018</v>
          </cell>
          <cell r="D1998" t="str">
            <v>ktoe</v>
          </cell>
          <cell r="E1998" t="str">
            <v>rail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</row>
        <row r="1999">
          <cell r="A1999" t="str">
            <v>ISL</v>
          </cell>
          <cell r="B1999" t="str">
            <v>Iceland</v>
          </cell>
          <cell r="C1999">
            <v>2018</v>
          </cell>
          <cell r="D1999" t="str">
            <v>ktoe</v>
          </cell>
          <cell r="E1999" t="str">
            <v>resident</v>
          </cell>
          <cell r="F1999">
            <v>72.900398254394531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.8180999755859375</v>
          </cell>
          <cell r="L1999">
            <v>0</v>
          </cell>
          <cell r="M1999">
            <v>1.7337000370025635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12.061699867248535</v>
          </cell>
          <cell r="S1999">
            <v>0</v>
          </cell>
          <cell r="T1999">
            <v>0</v>
          </cell>
          <cell r="U1999">
            <v>417.87960815429688</v>
          </cell>
          <cell r="V1999">
            <v>12.061699867248535</v>
          </cell>
          <cell r="W1999">
            <v>505.39349365234375</v>
          </cell>
        </row>
        <row r="2000">
          <cell r="A2000" t="str">
            <v>ISL</v>
          </cell>
          <cell r="B2000" t="str">
            <v>Iceland</v>
          </cell>
          <cell r="C2000">
            <v>2018</v>
          </cell>
          <cell r="D2000" t="str">
            <v>ktoe</v>
          </cell>
          <cell r="E2000" t="str">
            <v>road</v>
          </cell>
          <cell r="F2000">
            <v>1.5082000494003296</v>
          </cell>
          <cell r="G2000">
            <v>0</v>
          </cell>
          <cell r="H2000">
            <v>0</v>
          </cell>
          <cell r="I2000">
            <v>0</v>
          </cell>
          <cell r="J2000">
            <v>133.57640075683594</v>
          </cell>
          <cell r="K2000">
            <v>182.04100036621094</v>
          </cell>
          <cell r="L2000">
            <v>0</v>
          </cell>
          <cell r="M2000">
            <v>0</v>
          </cell>
          <cell r="N2000">
            <v>2.7699999511241913E-2</v>
          </cell>
          <cell r="O2000">
            <v>0</v>
          </cell>
          <cell r="P2000">
            <v>0</v>
          </cell>
          <cell r="Q2000">
            <v>0</v>
          </cell>
          <cell r="R2000">
            <v>21.667501449584961</v>
          </cell>
          <cell r="S2000">
            <v>0</v>
          </cell>
          <cell r="T2000">
            <v>0</v>
          </cell>
          <cell r="U2000">
            <v>0</v>
          </cell>
          <cell r="V2000">
            <v>21.667499542236328</v>
          </cell>
          <cell r="W2000">
            <v>338.82080078125</v>
          </cell>
        </row>
        <row r="2001">
          <cell r="A2001" t="str">
            <v>ISL</v>
          </cell>
          <cell r="B2001" t="str">
            <v>Iceland</v>
          </cell>
          <cell r="C2001">
            <v>2018</v>
          </cell>
          <cell r="D2001" t="str">
            <v>ktoe</v>
          </cell>
          <cell r="E2001" t="str">
            <v>services</v>
          </cell>
          <cell r="F2001">
            <v>147.38369750976563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.1526000052690506</v>
          </cell>
          <cell r="L2001">
            <v>0</v>
          </cell>
          <cell r="M2001">
            <v>8.9000001549720764E-2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37.904800415039063</v>
          </cell>
          <cell r="S2001">
            <v>0</v>
          </cell>
          <cell r="T2001">
            <v>0</v>
          </cell>
          <cell r="U2001">
            <v>326.3623046875</v>
          </cell>
          <cell r="V2001">
            <v>37.904800415039063</v>
          </cell>
          <cell r="W2001">
            <v>511.89239501953125</v>
          </cell>
        </row>
        <row r="2002">
          <cell r="A2002" t="str">
            <v>ISL</v>
          </cell>
          <cell r="B2002" t="str">
            <v>Iceland</v>
          </cell>
          <cell r="C2002">
            <v>2018</v>
          </cell>
          <cell r="D2002" t="str">
            <v>ktoe</v>
          </cell>
          <cell r="E2002" t="str">
            <v>statdiff</v>
          </cell>
          <cell r="F2002">
            <v>9.9999997473787516E-5</v>
          </cell>
          <cell r="G2002">
            <v>0</v>
          </cell>
          <cell r="H2002">
            <v>0</v>
          </cell>
          <cell r="I2002">
            <v>-37.749099731445313</v>
          </cell>
          <cell r="J2002">
            <v>-1.1486999988555908</v>
          </cell>
          <cell r="K2002">
            <v>65.328498840332031</v>
          </cell>
          <cell r="L2002">
            <v>0</v>
          </cell>
          <cell r="M2002">
            <v>0.27799999713897705</v>
          </cell>
          <cell r="N2002">
            <v>0.11909999698400497</v>
          </cell>
          <cell r="O2002">
            <v>0</v>
          </cell>
          <cell r="P2002">
            <v>0</v>
          </cell>
          <cell r="Q2002">
            <v>0</v>
          </cell>
          <cell r="R2002">
            <v>-39.189300537109375</v>
          </cell>
          <cell r="S2002">
            <v>0</v>
          </cell>
          <cell r="T2002">
            <v>0</v>
          </cell>
          <cell r="U2002">
            <v>81.063201904296875</v>
          </cell>
          <cell r="V2002">
            <v>-39.189300537109375</v>
          </cell>
          <cell r="W2002">
            <v>68.701797485351563</v>
          </cell>
        </row>
        <row r="2003">
          <cell r="A2003" t="str">
            <v>ISL</v>
          </cell>
          <cell r="B2003" t="str">
            <v>Iceland</v>
          </cell>
          <cell r="C2003">
            <v>2018</v>
          </cell>
          <cell r="D2003" t="str">
            <v>ktoe</v>
          </cell>
          <cell r="E2003" t="str">
            <v>stockcha</v>
          </cell>
          <cell r="F2003">
            <v>0</v>
          </cell>
          <cell r="G2003">
            <v>8.6303005218505859</v>
          </cell>
          <cell r="H2003">
            <v>0</v>
          </cell>
          <cell r="I2003">
            <v>-35.182899475097656</v>
          </cell>
          <cell r="J2003">
            <v>-5.6907000541687012</v>
          </cell>
          <cell r="K2003">
            <v>-72.116195678710938</v>
          </cell>
          <cell r="L2003">
            <v>0</v>
          </cell>
          <cell r="M2003">
            <v>0</v>
          </cell>
          <cell r="N2003">
            <v>-445.40640258789063</v>
          </cell>
          <cell r="O2003">
            <v>0</v>
          </cell>
          <cell r="P2003">
            <v>0</v>
          </cell>
          <cell r="Q2003">
            <v>0</v>
          </cell>
          <cell r="R2003">
            <v>-0.23469999432563782</v>
          </cell>
          <cell r="S2003">
            <v>0</v>
          </cell>
          <cell r="T2003">
            <v>0</v>
          </cell>
          <cell r="U2003">
            <v>0</v>
          </cell>
          <cell r="V2003">
            <v>-0.23469999432563782</v>
          </cell>
          <cell r="W2003">
            <v>-550.0006103515625</v>
          </cell>
        </row>
        <row r="2004">
          <cell r="A2004" t="str">
            <v>ISL</v>
          </cell>
          <cell r="B2004" t="str">
            <v>Iceland</v>
          </cell>
          <cell r="C2004">
            <v>2018</v>
          </cell>
          <cell r="D2004" t="str">
            <v>ktoe</v>
          </cell>
          <cell r="E2004" t="str">
            <v>tes</v>
          </cell>
          <cell r="F2004">
            <v>0</v>
          </cell>
          <cell r="G2004">
            <v>109.57630157470703</v>
          </cell>
          <cell r="H2004">
            <v>0</v>
          </cell>
          <cell r="I2004">
            <v>135.04930114746094</v>
          </cell>
          <cell r="J2004">
            <v>134.72500610351563</v>
          </cell>
          <cell r="K2004">
            <v>303.68630981445313</v>
          </cell>
          <cell r="L2004">
            <v>0</v>
          </cell>
          <cell r="M2004">
            <v>2.8533000946044922</v>
          </cell>
          <cell r="N2004">
            <v>8.9878005981445313</v>
          </cell>
          <cell r="O2004">
            <v>0.37520000338554382</v>
          </cell>
          <cell r="P2004">
            <v>0</v>
          </cell>
          <cell r="Q2004">
            <v>1187.763427734375</v>
          </cell>
          <cell r="R2004">
            <v>4237.4541015625</v>
          </cell>
          <cell r="S2004">
            <v>0</v>
          </cell>
          <cell r="T2004">
            <v>22.003801345825195</v>
          </cell>
          <cell r="U2004">
            <v>0</v>
          </cell>
          <cell r="V2004">
            <v>5447.5966796875</v>
          </cell>
          <cell r="W2004">
            <v>6142.474609375</v>
          </cell>
        </row>
        <row r="2005">
          <cell r="A2005" t="str">
            <v>ISL</v>
          </cell>
          <cell r="B2005" t="str">
            <v>Iceland</v>
          </cell>
          <cell r="C2005">
            <v>2018</v>
          </cell>
          <cell r="D2005" t="str">
            <v>ktoe</v>
          </cell>
          <cell r="E2005" t="str">
            <v>tfc</v>
          </cell>
          <cell r="F2005">
            <v>1589.6260986328125</v>
          </cell>
          <cell r="G2005">
            <v>109.57630157470703</v>
          </cell>
          <cell r="H2005">
            <v>0</v>
          </cell>
          <cell r="I2005">
            <v>100.35739898681641</v>
          </cell>
          <cell r="J2005">
            <v>133.57640075683594</v>
          </cell>
          <cell r="K2005">
            <v>366.02139282226563</v>
          </cell>
          <cell r="L2005">
            <v>0</v>
          </cell>
          <cell r="M2005">
            <v>3.1312999725341797</v>
          </cell>
          <cell r="N2005">
            <v>8.079899787902832</v>
          </cell>
          <cell r="O2005">
            <v>0</v>
          </cell>
          <cell r="P2005">
            <v>0</v>
          </cell>
          <cell r="Q2005">
            <v>0</v>
          </cell>
          <cell r="R2005">
            <v>103.00759887695313</v>
          </cell>
          <cell r="S2005">
            <v>0</v>
          </cell>
          <cell r="T2005">
            <v>22.003801345825195</v>
          </cell>
          <cell r="U2005">
            <v>805.5665283203125</v>
          </cell>
          <cell r="V2005">
            <v>125.01139831542969</v>
          </cell>
          <cell r="W2005">
            <v>3240.94677734375</v>
          </cell>
        </row>
        <row r="2006">
          <cell r="A2006" t="str">
            <v>ISL</v>
          </cell>
          <cell r="B2006" t="str">
            <v>Iceland</v>
          </cell>
          <cell r="C2006">
            <v>2018</v>
          </cell>
          <cell r="D2006" t="str">
            <v>ktoe</v>
          </cell>
          <cell r="E2006" t="str">
            <v>tottranf</v>
          </cell>
          <cell r="F2006">
            <v>1686.6397705078125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-0.75499999523162842</v>
          </cell>
          <cell r="L2006">
            <v>0</v>
          </cell>
          <cell r="M2006">
            <v>0</v>
          </cell>
          <cell r="N2006">
            <v>0</v>
          </cell>
          <cell r="O2006">
            <v>-0.37520000338554382</v>
          </cell>
          <cell r="P2006">
            <v>0</v>
          </cell>
          <cell r="Q2006">
            <v>-1187.763427734375</v>
          </cell>
          <cell r="R2006">
            <v>-4086.582275390625</v>
          </cell>
          <cell r="S2006">
            <v>0</v>
          </cell>
          <cell r="T2006">
            <v>0</v>
          </cell>
          <cell r="U2006">
            <v>805.5665283203125</v>
          </cell>
          <cell r="V2006">
            <v>-5274.720703125</v>
          </cell>
          <cell r="W2006">
            <v>-2783.26953125</v>
          </cell>
        </row>
        <row r="2007">
          <cell r="A2007" t="str">
            <v>ISL</v>
          </cell>
          <cell r="B2007" t="str">
            <v>Iceland</v>
          </cell>
          <cell r="C2007">
            <v>2018</v>
          </cell>
          <cell r="D2007" t="str">
            <v>ktoe</v>
          </cell>
          <cell r="E2007" t="str">
            <v>transfer</v>
          </cell>
          <cell r="F2007">
            <v>0</v>
          </cell>
          <cell r="G2007">
            <v>0</v>
          </cell>
          <cell r="H2007">
            <v>0</v>
          </cell>
          <cell r="I2007">
            <v>3.0571999549865723</v>
          </cell>
          <cell r="J2007">
            <v>0</v>
          </cell>
          <cell r="K2007">
            <v>-2.2385001182556152</v>
          </cell>
          <cell r="L2007">
            <v>0</v>
          </cell>
          <cell r="M2007">
            <v>0</v>
          </cell>
          <cell r="N2007">
            <v>-1.0269999504089355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-0.20829999446868896</v>
          </cell>
        </row>
        <row r="2008">
          <cell r="A2008" t="str">
            <v>ISL</v>
          </cell>
          <cell r="B2008" t="str">
            <v>Iceland</v>
          </cell>
          <cell r="C2008">
            <v>2018</v>
          </cell>
          <cell r="D2008" t="str">
            <v>ktoe</v>
          </cell>
          <cell r="E2008" t="str">
            <v>worldav</v>
          </cell>
          <cell r="G2008">
            <v>0</v>
          </cell>
          <cell r="H2008">
            <v>0</v>
          </cell>
          <cell r="I2008">
            <v>0</v>
          </cell>
          <cell r="N2008">
            <v>0</v>
          </cell>
          <cell r="P2008">
            <v>0</v>
          </cell>
          <cell r="R2008">
            <v>0</v>
          </cell>
          <cell r="T2008">
            <v>0</v>
          </cell>
          <cell r="U2008">
            <v>0</v>
          </cell>
        </row>
        <row r="2009">
          <cell r="A2009" t="str">
            <v>IND</v>
          </cell>
          <cell r="B2009" t="str">
            <v>India</v>
          </cell>
          <cell r="C2009">
            <v>2018</v>
          </cell>
          <cell r="D2009" t="str">
            <v>ktoe</v>
          </cell>
          <cell r="E2009" t="str">
            <v>cement</v>
          </cell>
          <cell r="F2009">
            <v>146.31109619140625</v>
          </cell>
          <cell r="G2009">
            <v>13422.5869140625</v>
          </cell>
          <cell r="H2009">
            <v>0</v>
          </cell>
          <cell r="I2009">
            <v>7153.9794921875</v>
          </cell>
          <cell r="J2009">
            <v>0</v>
          </cell>
          <cell r="K2009">
            <v>276.85610961914063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20999.732421875</v>
          </cell>
        </row>
        <row r="2010">
          <cell r="A2010" t="str">
            <v>IND</v>
          </cell>
          <cell r="B2010" t="str">
            <v>India</v>
          </cell>
          <cell r="C2010">
            <v>2018</v>
          </cell>
          <cell r="D2010" t="str">
            <v>ktoe</v>
          </cell>
          <cell r="E2010" t="str">
            <v>construc</v>
          </cell>
          <cell r="F2010">
            <v>43.669601440429688</v>
          </cell>
          <cell r="G2010">
            <v>144.55349731445313</v>
          </cell>
          <cell r="H2010">
            <v>0</v>
          </cell>
          <cell r="I2010">
            <v>0</v>
          </cell>
          <cell r="J2010">
            <v>0</v>
          </cell>
          <cell r="K2010">
            <v>540.16412353515625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728.38720703125</v>
          </cell>
        </row>
        <row r="2011">
          <cell r="A2011" t="str">
            <v>IND</v>
          </cell>
          <cell r="B2011" t="str">
            <v>India</v>
          </cell>
          <cell r="C2011">
            <v>2018</v>
          </cell>
          <cell r="D2011" t="str">
            <v>ktoe</v>
          </cell>
          <cell r="E2011" t="str">
            <v>distloss</v>
          </cell>
          <cell r="F2011">
            <v>-23210.576171875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-23210.576171875</v>
          </cell>
        </row>
        <row r="2012">
          <cell r="A2012" t="str">
            <v>IND</v>
          </cell>
          <cell r="B2012" t="str">
            <v>India</v>
          </cell>
          <cell r="C2012">
            <v>2018</v>
          </cell>
          <cell r="D2012" t="str">
            <v>ktoe</v>
          </cell>
          <cell r="E2012" t="str">
            <v>domesair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4443.31689453125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4443.31689453125</v>
          </cell>
        </row>
        <row r="2013">
          <cell r="A2013" t="str">
            <v>IND</v>
          </cell>
          <cell r="B2013" t="str">
            <v>India</v>
          </cell>
          <cell r="C2013">
            <v>2018</v>
          </cell>
          <cell r="D2013" t="str">
            <v>ktoe</v>
          </cell>
          <cell r="E2013" t="str">
            <v>domesnav</v>
          </cell>
          <cell r="F2013">
            <v>0</v>
          </cell>
          <cell r="G2013">
            <v>0</v>
          </cell>
          <cell r="H2013">
            <v>0</v>
          </cell>
          <cell r="I2013">
            <v>649.3084716796875</v>
          </cell>
          <cell r="J2013">
            <v>0</v>
          </cell>
          <cell r="K2013">
            <v>794.5780029296875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1443.886474609375</v>
          </cell>
        </row>
        <row r="2014">
          <cell r="A2014" t="str">
            <v>IND</v>
          </cell>
          <cell r="B2014" t="str">
            <v>India</v>
          </cell>
          <cell r="C2014">
            <v>2018</v>
          </cell>
          <cell r="D2014" t="str">
            <v>ktoe</v>
          </cell>
          <cell r="E2014" t="str">
            <v>eloutput</v>
          </cell>
          <cell r="F2014">
            <v>0</v>
          </cell>
          <cell r="G2014">
            <v>1163402</v>
          </cell>
          <cell r="H2014">
            <v>73618.75</v>
          </cell>
          <cell r="I2014">
            <v>0</v>
          </cell>
          <cell r="J2014">
            <v>0</v>
          </cell>
          <cell r="K2014">
            <v>7847.7998046875</v>
          </cell>
          <cell r="L2014">
            <v>0</v>
          </cell>
          <cell r="M2014">
            <v>0</v>
          </cell>
          <cell r="N2014">
            <v>0</v>
          </cell>
          <cell r="O2014">
            <v>64294</v>
          </cell>
          <cell r="P2014">
            <v>39728.19921875</v>
          </cell>
          <cell r="Q2014">
            <v>151133</v>
          </cell>
          <cell r="R2014">
            <v>2611</v>
          </cell>
          <cell r="S2014">
            <v>37813</v>
          </cell>
          <cell r="T2014">
            <v>42771</v>
          </cell>
          <cell r="U2014">
            <v>0</v>
          </cell>
          <cell r="V2014">
            <v>299787.6875</v>
          </cell>
          <cell r="W2014">
            <v>1583218.75</v>
          </cell>
        </row>
        <row r="2015">
          <cell r="A2015" t="str">
            <v>IND</v>
          </cell>
          <cell r="B2015" t="str">
            <v>India</v>
          </cell>
          <cell r="C2015">
            <v>2018</v>
          </cell>
          <cell r="D2015" t="str">
            <v>ktoe</v>
          </cell>
          <cell r="E2015" t="str">
            <v>exports</v>
          </cell>
          <cell r="F2015">
            <v>-730.35247802734375</v>
          </cell>
          <cell r="G2015">
            <v>-563.68243408203125</v>
          </cell>
          <cell r="H2015">
            <v>0</v>
          </cell>
          <cell r="I2015">
            <v>-14172.71875</v>
          </cell>
          <cell r="J2015">
            <v>-13787.33203125</v>
          </cell>
          <cell r="K2015">
            <v>-28886.31640625</v>
          </cell>
          <cell r="L2015">
            <v>-19.876800537109375</v>
          </cell>
          <cell r="M2015">
            <v>-471.10198974609375</v>
          </cell>
          <cell r="N2015">
            <v>-7871.15234375</v>
          </cell>
          <cell r="O2015">
            <v>0</v>
          </cell>
          <cell r="P2015">
            <v>0</v>
          </cell>
          <cell r="Q2015">
            <v>0</v>
          </cell>
          <cell r="R2015">
            <v>-18.063400268554688</v>
          </cell>
          <cell r="S2015">
            <v>0</v>
          </cell>
          <cell r="T2015">
            <v>0</v>
          </cell>
          <cell r="U2015">
            <v>0</v>
          </cell>
          <cell r="V2015">
            <v>-18.063400268554688</v>
          </cell>
          <cell r="W2015">
            <v>-66520.59375</v>
          </cell>
        </row>
        <row r="2016">
          <cell r="A2016" t="str">
            <v>IND</v>
          </cell>
          <cell r="B2016" t="str">
            <v>India</v>
          </cell>
          <cell r="C2016">
            <v>2018</v>
          </cell>
          <cell r="D2016" t="str">
            <v>ktoe</v>
          </cell>
          <cell r="E2016" t="str">
            <v>food_forest</v>
          </cell>
          <cell r="F2016">
            <v>19259.814453125</v>
          </cell>
          <cell r="G2016">
            <v>0</v>
          </cell>
          <cell r="H2016">
            <v>165.51130676269531</v>
          </cell>
          <cell r="I2016">
            <v>184.17799377441406</v>
          </cell>
          <cell r="J2016">
            <v>0</v>
          </cell>
          <cell r="K2016">
            <v>10745.3203125</v>
          </cell>
          <cell r="L2016">
            <v>0</v>
          </cell>
          <cell r="M2016">
            <v>24.854299545288086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30379.677734375</v>
          </cell>
        </row>
        <row r="2017">
          <cell r="A2017" t="str">
            <v>IND</v>
          </cell>
          <cell r="B2017" t="str">
            <v>India</v>
          </cell>
          <cell r="C2017">
            <v>2018</v>
          </cell>
          <cell r="D2017" t="str">
            <v>ktoe</v>
          </cell>
          <cell r="E2017" t="str">
            <v>imports</v>
          </cell>
          <cell r="F2017">
            <v>400.42990112304688</v>
          </cell>
          <cell r="G2017">
            <v>123528.15625</v>
          </cell>
          <cell r="H2017">
            <v>25534.158203125</v>
          </cell>
          <cell r="I2017">
            <v>248115.65625</v>
          </cell>
          <cell r="J2017">
            <v>716.9197998046875</v>
          </cell>
          <cell r="K2017">
            <v>573.98248291015625</v>
          </cell>
          <cell r="L2017">
            <v>0</v>
          </cell>
          <cell r="M2017">
            <v>14952.123046875</v>
          </cell>
          <cell r="N2017">
            <v>275.900390625</v>
          </cell>
          <cell r="O2017">
            <v>0</v>
          </cell>
          <cell r="P2017">
            <v>0</v>
          </cell>
          <cell r="Q2017">
            <v>0</v>
          </cell>
          <cell r="R2017">
            <v>19.7052001953125</v>
          </cell>
          <cell r="S2017">
            <v>0</v>
          </cell>
          <cell r="T2017">
            <v>0</v>
          </cell>
          <cell r="U2017">
            <v>0</v>
          </cell>
          <cell r="V2017">
            <v>19.7052001953125</v>
          </cell>
          <cell r="W2017">
            <v>414117.03125</v>
          </cell>
        </row>
        <row r="2018">
          <cell r="A2018" t="str">
            <v>IND</v>
          </cell>
          <cell r="B2018" t="str">
            <v>India</v>
          </cell>
          <cell r="C2018">
            <v>2018</v>
          </cell>
          <cell r="D2018" t="str">
            <v>ktoe</v>
          </cell>
          <cell r="E2018" t="str">
            <v>info_agrc</v>
          </cell>
          <cell r="F2018">
            <v>18195.099609375</v>
          </cell>
          <cell r="G2018">
            <v>0</v>
          </cell>
          <cell r="H2018">
            <v>165.51130676269531</v>
          </cell>
          <cell r="I2018">
            <v>180.13859558105469</v>
          </cell>
          <cell r="J2018">
            <v>0</v>
          </cell>
          <cell r="K2018">
            <v>10745.3203125</v>
          </cell>
          <cell r="L2018">
            <v>0</v>
          </cell>
          <cell r="M2018">
            <v>24.854299545288086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29310.923828125</v>
          </cell>
        </row>
        <row r="2019">
          <cell r="A2019" t="str">
            <v>IND</v>
          </cell>
          <cell r="B2019" t="str">
            <v>India</v>
          </cell>
          <cell r="C2019">
            <v>2018</v>
          </cell>
          <cell r="D2019" t="str">
            <v>ktoe</v>
          </cell>
          <cell r="E2019" t="str">
            <v>info_fish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</row>
        <row r="2020">
          <cell r="A2020" t="str">
            <v>IND</v>
          </cell>
          <cell r="B2020" t="str">
            <v>India</v>
          </cell>
          <cell r="C2020">
            <v>2018</v>
          </cell>
          <cell r="D2020" t="str">
            <v>ktoe</v>
          </cell>
          <cell r="E2020" t="str">
            <v>info_food</v>
          </cell>
          <cell r="F2020">
            <v>719.38519287109375</v>
          </cell>
          <cell r="G2020">
            <v>0</v>
          </cell>
          <cell r="H2020">
            <v>0</v>
          </cell>
          <cell r="I2020">
            <v>4.0394001007080078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723.42462158203125</v>
          </cell>
        </row>
        <row r="2021">
          <cell r="A2021" t="str">
            <v>IND</v>
          </cell>
          <cell r="B2021" t="str">
            <v>India</v>
          </cell>
          <cell r="C2021">
            <v>2018</v>
          </cell>
          <cell r="D2021" t="str">
            <v>ktoe</v>
          </cell>
          <cell r="E2021" t="str">
            <v>info_wood</v>
          </cell>
          <cell r="F2021">
            <v>345.32998657226563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345.32998657226563</v>
          </cell>
        </row>
        <row r="2022">
          <cell r="A2022" t="str">
            <v>IND</v>
          </cell>
          <cell r="B2022" t="str">
            <v>India</v>
          </cell>
          <cell r="C2022">
            <v>2018</v>
          </cell>
          <cell r="D2022" t="str">
            <v>ktoe</v>
          </cell>
          <cell r="E2022" t="str">
            <v>ironstl</v>
          </cell>
          <cell r="F2022">
            <v>6395.8974609375</v>
          </cell>
          <cell r="G2022">
            <v>55049.98046875</v>
          </cell>
          <cell r="H2022">
            <v>968.93048095703125</v>
          </cell>
          <cell r="I2022">
            <v>309.38580322265625</v>
          </cell>
          <cell r="J2022">
            <v>0</v>
          </cell>
          <cell r="K2022">
            <v>223.28439331054688</v>
          </cell>
          <cell r="L2022">
            <v>0</v>
          </cell>
          <cell r="M2022">
            <v>106.19570159912109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63053.6796875</v>
          </cell>
        </row>
        <row r="2023">
          <cell r="A2023" t="str">
            <v>IND</v>
          </cell>
          <cell r="B2023" t="str">
            <v>India</v>
          </cell>
          <cell r="C2023">
            <v>2018</v>
          </cell>
          <cell r="D2023" t="str">
            <v>ktoe</v>
          </cell>
          <cell r="E2023" t="str">
            <v>machinery</v>
          </cell>
          <cell r="F2023">
            <v>1455.77294921875</v>
          </cell>
          <cell r="G2023">
            <v>0</v>
          </cell>
          <cell r="H2023">
            <v>0</v>
          </cell>
          <cell r="I2023">
            <v>202.75709533691406</v>
          </cell>
          <cell r="J2023">
            <v>0</v>
          </cell>
          <cell r="K2023">
            <v>145.92599487304688</v>
          </cell>
          <cell r="L2023">
            <v>0</v>
          </cell>
          <cell r="M2023">
            <v>30.615999221801758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1835.072021484375</v>
          </cell>
        </row>
        <row r="2024">
          <cell r="A2024" t="str">
            <v>IND</v>
          </cell>
          <cell r="B2024" t="str">
            <v>India</v>
          </cell>
          <cell r="C2024">
            <v>2018</v>
          </cell>
          <cell r="D2024" t="str">
            <v>ktoe</v>
          </cell>
          <cell r="E2024" t="str">
            <v>mining_chemicals</v>
          </cell>
          <cell r="F2024">
            <v>2889.17431640625</v>
          </cell>
          <cell r="G2024">
            <v>1192.397216796875</v>
          </cell>
          <cell r="H2024">
            <v>0</v>
          </cell>
          <cell r="I2024">
            <v>5994.0224609375</v>
          </cell>
          <cell r="J2024">
            <v>0</v>
          </cell>
          <cell r="K2024">
            <v>1685.2332763671875</v>
          </cell>
          <cell r="L2024">
            <v>0</v>
          </cell>
          <cell r="M2024">
            <v>27.339700698852539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11788.1669921875</v>
          </cell>
        </row>
        <row r="2025">
          <cell r="A2025" t="str">
            <v>IND</v>
          </cell>
          <cell r="B2025" t="str">
            <v>India</v>
          </cell>
          <cell r="C2025">
            <v>2018</v>
          </cell>
          <cell r="D2025" t="str">
            <v>ktoe</v>
          </cell>
          <cell r="E2025" t="str">
            <v>nonenuse</v>
          </cell>
          <cell r="F2025">
            <v>0</v>
          </cell>
          <cell r="G2025">
            <v>0</v>
          </cell>
          <cell r="H2025">
            <v>19186.03125</v>
          </cell>
          <cell r="I2025">
            <v>31622.01953125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50808.05078125</v>
          </cell>
        </row>
        <row r="2026">
          <cell r="A2026" t="str">
            <v>IND</v>
          </cell>
          <cell r="B2026" t="str">
            <v>India</v>
          </cell>
          <cell r="C2026">
            <v>2018</v>
          </cell>
          <cell r="D2026" t="str">
            <v>ktoe</v>
          </cell>
          <cell r="E2026" t="str">
            <v>nonferrmet</v>
          </cell>
          <cell r="F2026">
            <v>1060.8673095703125</v>
          </cell>
          <cell r="G2026">
            <v>524.17047119140625</v>
          </cell>
          <cell r="H2026">
            <v>0</v>
          </cell>
          <cell r="I2026">
            <v>71.893898010253906</v>
          </cell>
          <cell r="J2026">
            <v>0</v>
          </cell>
          <cell r="K2026">
            <v>45.401500701904297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1702.333251953125</v>
          </cell>
        </row>
        <row r="2027">
          <cell r="A2027" t="str">
            <v>IND</v>
          </cell>
          <cell r="B2027" t="str">
            <v>India</v>
          </cell>
          <cell r="C2027">
            <v>2018</v>
          </cell>
          <cell r="D2027" t="str">
            <v>ktoe</v>
          </cell>
          <cell r="E2027" t="str">
            <v>ononspec</v>
          </cell>
          <cell r="F2027">
            <v>5622.42529296875</v>
          </cell>
          <cell r="G2027">
            <v>5067.4482421875</v>
          </cell>
          <cell r="H2027">
            <v>0</v>
          </cell>
          <cell r="I2027">
            <v>1612.6820068359375</v>
          </cell>
          <cell r="J2027">
            <v>0</v>
          </cell>
          <cell r="K2027">
            <v>3106.7451171875</v>
          </cell>
          <cell r="L2027">
            <v>137.04499816894531</v>
          </cell>
          <cell r="M2027">
            <v>457.43218994140625</v>
          </cell>
          <cell r="N2027">
            <v>0</v>
          </cell>
          <cell r="O2027">
            <v>0</v>
          </cell>
          <cell r="P2027">
            <v>50.092098236083984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50.092098236083984</v>
          </cell>
          <cell r="W2027">
            <v>16053.8701171875</v>
          </cell>
        </row>
        <row r="2028">
          <cell r="A2028" t="str">
            <v>IND</v>
          </cell>
          <cell r="B2028" t="str">
            <v>India</v>
          </cell>
          <cell r="C2028">
            <v>2018</v>
          </cell>
          <cell r="D2028" t="str">
            <v>ktoe</v>
          </cell>
          <cell r="E2028" t="str">
            <v>other_manufact</v>
          </cell>
          <cell r="F2028">
            <v>28879.0703125</v>
          </cell>
          <cell r="G2028">
            <v>23878.03125</v>
          </cell>
          <cell r="H2028">
            <v>5697.72509765625</v>
          </cell>
          <cell r="I2028">
            <v>10889.091796875</v>
          </cell>
          <cell r="J2028">
            <v>0</v>
          </cell>
          <cell r="K2028">
            <v>3270.063232421875</v>
          </cell>
          <cell r="L2028">
            <v>0</v>
          </cell>
          <cell r="M2028">
            <v>66.654693603515625</v>
          </cell>
          <cell r="N2028">
            <v>0</v>
          </cell>
          <cell r="O2028">
            <v>0</v>
          </cell>
          <cell r="P2028">
            <v>60.110500335693359</v>
          </cell>
          <cell r="Q2028">
            <v>0</v>
          </cell>
          <cell r="R2028">
            <v>0</v>
          </cell>
          <cell r="S2028">
            <v>0</v>
          </cell>
          <cell r="T2028">
            <v>32169.841796875</v>
          </cell>
          <cell r="U2028">
            <v>0</v>
          </cell>
          <cell r="V2028">
            <v>32229.953125</v>
          </cell>
          <cell r="W2028">
            <v>104910.5859375</v>
          </cell>
        </row>
        <row r="2029">
          <cell r="A2029" t="str">
            <v>IND</v>
          </cell>
          <cell r="B2029" t="str">
            <v>India</v>
          </cell>
          <cell r="C2029">
            <v>2018</v>
          </cell>
          <cell r="D2029" t="str">
            <v>ktoe</v>
          </cell>
          <cell r="E2029" t="str">
            <v>ownuse</v>
          </cell>
          <cell r="F2029">
            <v>-9297.033203125</v>
          </cell>
          <cell r="G2029">
            <v>-1771.8475341796875</v>
          </cell>
          <cell r="H2029">
            <v>-6828.20166015625</v>
          </cell>
          <cell r="I2029">
            <v>-16218.2978515625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-34115.37890625</v>
          </cell>
        </row>
        <row r="2030">
          <cell r="A2030" t="str">
            <v>IND</v>
          </cell>
          <cell r="B2030" t="str">
            <v>India</v>
          </cell>
          <cell r="C2030">
            <v>2018</v>
          </cell>
          <cell r="D2030" t="str">
            <v>ktoe</v>
          </cell>
          <cell r="E2030" t="str">
            <v>pipeline</v>
          </cell>
          <cell r="F2030">
            <v>0</v>
          </cell>
          <cell r="G2030">
            <v>0</v>
          </cell>
          <cell r="H2030">
            <v>466.36248779296875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466.36248779296875</v>
          </cell>
        </row>
        <row r="2031">
          <cell r="A2031" t="str">
            <v>IND</v>
          </cell>
          <cell r="B2031" t="str">
            <v>India</v>
          </cell>
          <cell r="C2031">
            <v>2018</v>
          </cell>
          <cell r="D2031" t="str">
            <v>ktoe</v>
          </cell>
          <cell r="E2031" t="str">
            <v>power</v>
          </cell>
          <cell r="F2031">
            <v>136132.3125</v>
          </cell>
          <cell r="G2031">
            <v>-284969.15625</v>
          </cell>
          <cell r="H2031">
            <v>-15461.619140625</v>
          </cell>
          <cell r="I2031">
            <v>-339.966796875</v>
          </cell>
          <cell r="J2031">
            <v>0</v>
          </cell>
          <cell r="K2031">
            <v>-3835.75439453125</v>
          </cell>
          <cell r="L2031">
            <v>0</v>
          </cell>
          <cell r="M2031">
            <v>-2.0334999561309814</v>
          </cell>
          <cell r="N2031">
            <v>0</v>
          </cell>
          <cell r="O2031">
            <v>-5528.2890625</v>
          </cell>
          <cell r="P2031">
            <v>-3416.010498046875</v>
          </cell>
          <cell r="Q2031">
            <v>-12995.099609375</v>
          </cell>
          <cell r="R2031">
            <v>-1122.52783203125</v>
          </cell>
          <cell r="S2031">
            <v>-9852.5234375</v>
          </cell>
          <cell r="T2031">
            <v>-24517.626953125</v>
          </cell>
          <cell r="U2031">
            <v>0</v>
          </cell>
          <cell r="V2031">
            <v>-47257.328125</v>
          </cell>
          <cell r="W2031">
            <v>-225908.28125</v>
          </cell>
        </row>
        <row r="2032">
          <cell r="A2032" t="str">
            <v>IND</v>
          </cell>
          <cell r="B2032" t="str">
            <v>India</v>
          </cell>
          <cell r="C2032">
            <v>2018</v>
          </cell>
          <cell r="D2032" t="str">
            <v>ktoe</v>
          </cell>
          <cell r="E2032" t="str">
            <v>production</v>
          </cell>
          <cell r="F2032">
            <v>0</v>
          </cell>
          <cell r="G2032">
            <v>288774</v>
          </cell>
          <cell r="H2032">
            <v>31937.42578125</v>
          </cell>
          <cell r="I2032">
            <v>34955.38671875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5528.2890625</v>
          </cell>
          <cell r="P2032">
            <v>4417.85205078125</v>
          </cell>
          <cell r="Q2032">
            <v>12995.0986328125</v>
          </cell>
          <cell r="R2032">
            <v>2093.568603515625</v>
          </cell>
          <cell r="S2032">
            <v>9852.5234375</v>
          </cell>
          <cell r="T2032">
            <v>183004.15625</v>
          </cell>
          <cell r="U2032">
            <v>0</v>
          </cell>
          <cell r="V2032">
            <v>207716.734375</v>
          </cell>
          <cell r="W2032">
            <v>573558.3125</v>
          </cell>
        </row>
        <row r="2033">
          <cell r="A2033" t="str">
            <v>IND</v>
          </cell>
          <cell r="B2033" t="str">
            <v>India</v>
          </cell>
          <cell r="C2033">
            <v>2018</v>
          </cell>
          <cell r="D2033" t="str">
            <v>ktoe</v>
          </cell>
          <cell r="E2033" t="str">
            <v>rail</v>
          </cell>
          <cell r="F2033">
            <v>1563.886474609375</v>
          </cell>
          <cell r="G2033">
            <v>0</v>
          </cell>
          <cell r="H2033">
            <v>0</v>
          </cell>
          <cell r="I2033">
            <v>5.7599999010562897E-2</v>
          </cell>
          <cell r="J2033">
            <v>0</v>
          </cell>
          <cell r="K2033">
            <v>2808.998046875</v>
          </cell>
          <cell r="L2033">
            <v>0</v>
          </cell>
          <cell r="M2033">
            <v>0.90380001068115234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4373.845703125</v>
          </cell>
        </row>
        <row r="2034">
          <cell r="A2034" t="str">
            <v>IND</v>
          </cell>
          <cell r="B2034" t="str">
            <v>India</v>
          </cell>
          <cell r="C2034">
            <v>2018</v>
          </cell>
          <cell r="D2034" t="str">
            <v>ktoe</v>
          </cell>
          <cell r="E2034" t="str">
            <v>resident</v>
          </cell>
          <cell r="F2034">
            <v>26484.0859375</v>
          </cell>
          <cell r="G2034">
            <v>2698.44140625</v>
          </cell>
          <cell r="H2034">
            <v>1177.59423828125</v>
          </cell>
          <cell r="I2034">
            <v>0</v>
          </cell>
          <cell r="J2034">
            <v>0</v>
          </cell>
          <cell r="K2034">
            <v>0</v>
          </cell>
          <cell r="L2034">
            <v>3380.3037109375</v>
          </cell>
          <cell r="M2034">
            <v>24547.013671875</v>
          </cell>
          <cell r="N2034">
            <v>0</v>
          </cell>
          <cell r="O2034">
            <v>0</v>
          </cell>
          <cell r="P2034">
            <v>801.47357177734375</v>
          </cell>
          <cell r="Q2034">
            <v>0</v>
          </cell>
          <cell r="R2034">
            <v>0</v>
          </cell>
          <cell r="S2034">
            <v>0</v>
          </cell>
          <cell r="T2034">
            <v>115438.140625</v>
          </cell>
          <cell r="U2034">
            <v>0</v>
          </cell>
          <cell r="V2034">
            <v>116239.6171875</v>
          </cell>
          <cell r="W2034">
            <v>174527.046875</v>
          </cell>
        </row>
        <row r="2035">
          <cell r="A2035" t="str">
            <v>IND</v>
          </cell>
          <cell r="B2035" t="str">
            <v>India</v>
          </cell>
          <cell r="C2035">
            <v>2018</v>
          </cell>
          <cell r="D2035" t="str">
            <v>ktoe</v>
          </cell>
          <cell r="E2035" t="str">
            <v>road</v>
          </cell>
          <cell r="F2035">
            <v>0</v>
          </cell>
          <cell r="G2035">
            <v>0</v>
          </cell>
          <cell r="H2035">
            <v>2791.2197265625</v>
          </cell>
          <cell r="I2035">
            <v>1.6150000095367432</v>
          </cell>
          <cell r="J2035">
            <v>30264.716796875</v>
          </cell>
          <cell r="K2035">
            <v>58859.40234375</v>
          </cell>
          <cell r="L2035">
            <v>0</v>
          </cell>
          <cell r="M2035">
            <v>203.69230651855469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878.266845703125</v>
          </cell>
          <cell r="S2035">
            <v>0</v>
          </cell>
          <cell r="T2035">
            <v>0</v>
          </cell>
          <cell r="U2035">
            <v>0</v>
          </cell>
          <cell r="V2035">
            <v>878.26690673828125</v>
          </cell>
          <cell r="W2035">
            <v>92998.9140625</v>
          </cell>
        </row>
        <row r="2036">
          <cell r="A2036" t="str">
            <v>IND</v>
          </cell>
          <cell r="B2036" t="str">
            <v>India</v>
          </cell>
          <cell r="C2036">
            <v>2018</v>
          </cell>
          <cell r="D2036" t="str">
            <v>ktoe</v>
          </cell>
          <cell r="E2036" t="str">
            <v>services</v>
          </cell>
          <cell r="F2036">
            <v>9493.8017578125</v>
          </cell>
          <cell r="G2036">
            <v>4634.83740234375</v>
          </cell>
          <cell r="H2036">
            <v>1962.6571044921875</v>
          </cell>
          <cell r="I2036">
            <v>0</v>
          </cell>
          <cell r="J2036">
            <v>0</v>
          </cell>
          <cell r="K2036">
            <v>0</v>
          </cell>
          <cell r="L2036">
            <v>101.78990173339844</v>
          </cell>
          <cell r="M2036">
            <v>2671.159912109375</v>
          </cell>
          <cell r="N2036">
            <v>0</v>
          </cell>
          <cell r="O2036">
            <v>0</v>
          </cell>
          <cell r="P2036">
            <v>90.165802001953125</v>
          </cell>
          <cell r="Q2036">
            <v>0</v>
          </cell>
          <cell r="R2036">
            <v>0</v>
          </cell>
          <cell r="S2036">
            <v>0</v>
          </cell>
          <cell r="T2036">
            <v>7072.4677734375</v>
          </cell>
          <cell r="U2036">
            <v>0</v>
          </cell>
          <cell r="V2036">
            <v>7162.6337890625</v>
          </cell>
          <cell r="W2036">
            <v>26026.87890625</v>
          </cell>
        </row>
        <row r="2037">
          <cell r="A2037" t="str">
            <v>IND</v>
          </cell>
          <cell r="B2037" t="str">
            <v>India</v>
          </cell>
          <cell r="C2037">
            <v>2018</v>
          </cell>
          <cell r="D2037" t="str">
            <v>ktoe</v>
          </cell>
          <cell r="E2037" t="str">
            <v>statdiff</v>
          </cell>
          <cell r="F2037">
            <v>0</v>
          </cell>
          <cell r="G2037">
            <v>-134.6365966796875</v>
          </cell>
          <cell r="H2037">
            <v>2299.382080078125</v>
          </cell>
          <cell r="I2037">
            <v>-2349.93701171875</v>
          </cell>
          <cell r="J2037">
            <v>2055.52685546875</v>
          </cell>
          <cell r="K2037">
            <v>-1826.403076171875</v>
          </cell>
          <cell r="L2037">
            <v>-705.62481689453125</v>
          </cell>
          <cell r="M2037">
            <v>-1421.7791748046875</v>
          </cell>
          <cell r="N2037">
            <v>52.197399139404297</v>
          </cell>
          <cell r="O2037">
            <v>0</v>
          </cell>
          <cell r="P2037">
            <v>0</v>
          </cell>
          <cell r="Q2037">
            <v>0</v>
          </cell>
          <cell r="R2037">
            <v>-99.889701843261719</v>
          </cell>
          <cell r="S2037">
            <v>0</v>
          </cell>
          <cell r="T2037">
            <v>0</v>
          </cell>
          <cell r="U2037">
            <v>0</v>
          </cell>
          <cell r="V2037">
            <v>-99.889701843261719</v>
          </cell>
          <cell r="W2037">
            <v>-2131.163818359375</v>
          </cell>
        </row>
        <row r="2038">
          <cell r="A2038" t="str">
            <v>IND</v>
          </cell>
          <cell r="B2038" t="str">
            <v>India</v>
          </cell>
          <cell r="C2038">
            <v>2018</v>
          </cell>
          <cell r="D2038" t="str">
            <v>ktoe</v>
          </cell>
          <cell r="E2038" t="str">
            <v>stockcha</v>
          </cell>
          <cell r="F2038">
            <v>0</v>
          </cell>
          <cell r="G2038">
            <v>2475.56103515625</v>
          </cell>
          <cell r="H2038">
            <v>0</v>
          </cell>
          <cell r="I2038">
            <v>-2426.4736328125</v>
          </cell>
          <cell r="J2038">
            <v>576.7459716796875</v>
          </cell>
          <cell r="K2038">
            <v>1438.162353515625</v>
          </cell>
          <cell r="L2038">
            <v>85.783897399902344</v>
          </cell>
          <cell r="M2038">
            <v>633.7847900390625</v>
          </cell>
          <cell r="N2038">
            <v>-4502.67529296875</v>
          </cell>
          <cell r="O2038">
            <v>0</v>
          </cell>
          <cell r="P2038">
            <v>0</v>
          </cell>
          <cell r="Q2038">
            <v>0</v>
          </cell>
          <cell r="R2038">
            <v>5.4741001129150391</v>
          </cell>
          <cell r="S2038">
            <v>0</v>
          </cell>
          <cell r="T2038">
            <v>0</v>
          </cell>
          <cell r="U2038">
            <v>0</v>
          </cell>
          <cell r="V2038">
            <v>5.4741001129150391</v>
          </cell>
          <cell r="W2038">
            <v>-1713.6365966796875</v>
          </cell>
        </row>
        <row r="2039">
          <cell r="A2039" t="str">
            <v>IND</v>
          </cell>
          <cell r="B2039" t="str">
            <v>India</v>
          </cell>
          <cell r="C2039">
            <v>2018</v>
          </cell>
          <cell r="D2039" t="str">
            <v>ktoe</v>
          </cell>
          <cell r="E2039" t="str">
            <v>tes</v>
          </cell>
          <cell r="F2039">
            <v>-329.922607421875</v>
          </cell>
          <cell r="G2039">
            <v>414214</v>
          </cell>
          <cell r="H2039">
            <v>57471.58203125</v>
          </cell>
          <cell r="I2039">
            <v>266471.875</v>
          </cell>
          <cell r="J2039">
            <v>-12493.666015625</v>
          </cell>
          <cell r="K2039">
            <v>-26874.171875</v>
          </cell>
          <cell r="L2039">
            <v>65.907096862792969</v>
          </cell>
          <cell r="M2039">
            <v>15114.8056640625</v>
          </cell>
          <cell r="N2039">
            <v>-12097.9267578125</v>
          </cell>
          <cell r="O2039">
            <v>5528.2890625</v>
          </cell>
          <cell r="P2039">
            <v>4417.85205078125</v>
          </cell>
          <cell r="Q2039">
            <v>12995.0986328125</v>
          </cell>
          <cell r="R2039">
            <v>2100.6845703125</v>
          </cell>
          <cell r="S2039">
            <v>9852.5234375</v>
          </cell>
          <cell r="T2039">
            <v>183004.15625</v>
          </cell>
          <cell r="U2039">
            <v>0</v>
          </cell>
          <cell r="V2039">
            <v>207723.84375</v>
          </cell>
          <cell r="W2039">
            <v>919441.0625</v>
          </cell>
        </row>
        <row r="2040">
          <cell r="A2040" t="str">
            <v>IND</v>
          </cell>
          <cell r="B2040" t="str">
            <v>India</v>
          </cell>
          <cell r="C2040">
            <v>2018</v>
          </cell>
          <cell r="D2040" t="str">
            <v>ktoe</v>
          </cell>
          <cell r="E2040" t="str">
            <v>tfc</v>
          </cell>
          <cell r="F2040">
            <v>103294.7734375</v>
          </cell>
          <cell r="G2040">
            <v>106612.4453125</v>
          </cell>
          <cell r="H2040">
            <v>32416.03125</v>
          </cell>
          <cell r="I2040">
            <v>58728.1484375</v>
          </cell>
          <cell r="J2040">
            <v>30264.716796875</v>
          </cell>
          <cell r="K2040">
            <v>82505.28125</v>
          </cell>
          <cell r="L2040">
            <v>3619.138671875</v>
          </cell>
          <cell r="M2040">
            <v>28135.86328125</v>
          </cell>
          <cell r="N2040">
            <v>4443.31689453125</v>
          </cell>
          <cell r="O2040">
            <v>0</v>
          </cell>
          <cell r="P2040">
            <v>1001.8419799804688</v>
          </cell>
          <cell r="Q2040">
            <v>0</v>
          </cell>
          <cell r="R2040">
            <v>878.266845703125</v>
          </cell>
          <cell r="S2040">
            <v>0</v>
          </cell>
          <cell r="T2040">
            <v>154680.453125</v>
          </cell>
          <cell r="U2040">
            <v>0</v>
          </cell>
          <cell r="V2040">
            <v>156560.5625</v>
          </cell>
          <cell r="W2040">
            <v>606580.3125</v>
          </cell>
        </row>
        <row r="2041">
          <cell r="A2041" t="str">
            <v>IND</v>
          </cell>
          <cell r="B2041" t="str">
            <v>India</v>
          </cell>
          <cell r="C2041">
            <v>2018</v>
          </cell>
          <cell r="D2041" t="str">
            <v>ktoe</v>
          </cell>
          <cell r="E2041" t="str">
            <v>tottranf</v>
          </cell>
          <cell r="F2041">
            <v>136132.3125</v>
          </cell>
          <cell r="G2041">
            <v>-305695.09375</v>
          </cell>
          <cell r="H2041">
            <v>-15461.619140625</v>
          </cell>
          <cell r="I2041">
            <v>-191929.09375</v>
          </cell>
          <cell r="J2041">
            <v>40702.85546875</v>
          </cell>
          <cell r="K2041">
            <v>111168.625</v>
          </cell>
          <cell r="L2041">
            <v>4189.81103515625</v>
          </cell>
          <cell r="M2041">
            <v>12086.1962890625</v>
          </cell>
          <cell r="N2041">
            <v>16469.87109375</v>
          </cell>
          <cell r="O2041">
            <v>-5528.2890625</v>
          </cell>
          <cell r="P2041">
            <v>-3416.01025390625</v>
          </cell>
          <cell r="Q2041">
            <v>-12995.0986328125</v>
          </cell>
          <cell r="R2041">
            <v>-1122.52783203125</v>
          </cell>
          <cell r="S2041">
            <v>-9852.5234375</v>
          </cell>
          <cell r="T2041">
            <v>-28323.701171875</v>
          </cell>
          <cell r="U2041">
            <v>0</v>
          </cell>
          <cell r="V2041">
            <v>-51063.3984375</v>
          </cell>
          <cell r="W2041">
            <v>-253574.296875</v>
          </cell>
        </row>
        <row r="2042">
          <cell r="A2042" t="str">
            <v>IND</v>
          </cell>
          <cell r="B2042" t="str">
            <v>India</v>
          </cell>
          <cell r="C2042">
            <v>2018</v>
          </cell>
          <cell r="D2042" t="str">
            <v>ktoe</v>
          </cell>
          <cell r="E2042" t="str">
            <v>transfer</v>
          </cell>
          <cell r="F2042">
            <v>0</v>
          </cell>
          <cell r="G2042">
            <v>0</v>
          </cell>
          <cell r="H2042">
            <v>-5065.11279296875</v>
          </cell>
          <cell r="I2042">
            <v>2753.654296875</v>
          </cell>
          <cell r="J2042">
            <v>0</v>
          </cell>
          <cell r="K2042">
            <v>37.231300354003906</v>
          </cell>
          <cell r="L2042">
            <v>69.045600891113281</v>
          </cell>
          <cell r="M2042">
            <v>2356.639892578125</v>
          </cell>
          <cell r="N2042">
            <v>19.17449951171875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170.63299560546875</v>
          </cell>
        </row>
        <row r="2043">
          <cell r="A2043" t="str">
            <v>IND</v>
          </cell>
          <cell r="B2043" t="str">
            <v>India</v>
          </cell>
          <cell r="C2043">
            <v>2018</v>
          </cell>
          <cell r="D2043" t="str">
            <v>ktoe</v>
          </cell>
          <cell r="E2043" t="str">
            <v>worldav</v>
          </cell>
          <cell r="G2043">
            <v>0</v>
          </cell>
          <cell r="H2043">
            <v>0</v>
          </cell>
          <cell r="I2043">
            <v>0</v>
          </cell>
          <cell r="N2043">
            <v>0</v>
          </cell>
          <cell r="P2043">
            <v>0</v>
          </cell>
          <cell r="R2043">
            <v>0</v>
          </cell>
          <cell r="T2043">
            <v>0</v>
          </cell>
          <cell r="U2043">
            <v>0</v>
          </cell>
        </row>
        <row r="2044">
          <cell r="A2044" t="str">
            <v>IDN</v>
          </cell>
          <cell r="B2044" t="str">
            <v>Indonesia</v>
          </cell>
          <cell r="C2044">
            <v>2018</v>
          </cell>
          <cell r="D2044" t="str">
            <v>ktoe</v>
          </cell>
          <cell r="E2044" t="str">
            <v>cement</v>
          </cell>
          <cell r="F2044">
            <v>0</v>
          </cell>
          <cell r="G2044">
            <v>8535.9560546875</v>
          </cell>
          <cell r="H2044">
            <v>0</v>
          </cell>
          <cell r="I2044">
            <v>359.29299926757813</v>
          </cell>
          <cell r="J2044">
            <v>0</v>
          </cell>
          <cell r="K2044">
            <v>435.45928955078125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9330.7080078125</v>
          </cell>
        </row>
        <row r="2045">
          <cell r="A2045" t="str">
            <v>IDN</v>
          </cell>
          <cell r="B2045" t="str">
            <v>Indonesia</v>
          </cell>
          <cell r="C2045">
            <v>2018</v>
          </cell>
          <cell r="D2045" t="str">
            <v>ktoe</v>
          </cell>
          <cell r="E2045" t="str">
            <v>construc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233.15890502929688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233.15890502929688</v>
          </cell>
        </row>
        <row r="2046">
          <cell r="A2046" t="str">
            <v>IDN</v>
          </cell>
          <cell r="B2046" t="str">
            <v>Indonesia</v>
          </cell>
          <cell r="C2046">
            <v>2018</v>
          </cell>
          <cell r="D2046" t="str">
            <v>ktoe</v>
          </cell>
          <cell r="E2046" t="str">
            <v>distloss</v>
          </cell>
          <cell r="F2046">
            <v>-1887.1708984375</v>
          </cell>
          <cell r="G2046">
            <v>0</v>
          </cell>
          <cell r="H2046">
            <v>-209.04280090332031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-2096.213623046875</v>
          </cell>
        </row>
        <row r="2047">
          <cell r="A2047" t="str">
            <v>IDN</v>
          </cell>
          <cell r="B2047" t="str">
            <v>Indonesia</v>
          </cell>
          <cell r="C2047">
            <v>2018</v>
          </cell>
          <cell r="D2047" t="str">
            <v>ktoe</v>
          </cell>
          <cell r="E2047" t="str">
            <v>domesair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3191.933349609375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3191.93359375</v>
          </cell>
        </row>
        <row r="2048">
          <cell r="A2048" t="str">
            <v>IDN</v>
          </cell>
          <cell r="B2048" t="str">
            <v>Indonesia</v>
          </cell>
          <cell r="C2048">
            <v>2018</v>
          </cell>
          <cell r="D2048" t="str">
            <v>ktoe</v>
          </cell>
          <cell r="E2048" t="str">
            <v>domesnav</v>
          </cell>
          <cell r="F2048">
            <v>0</v>
          </cell>
          <cell r="G2048">
            <v>0</v>
          </cell>
          <cell r="H2048">
            <v>0</v>
          </cell>
          <cell r="I2048">
            <v>32.658901214599609</v>
          </cell>
          <cell r="J2048">
            <v>0</v>
          </cell>
          <cell r="K2048">
            <v>3134.558837890625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3167.2177734375</v>
          </cell>
        </row>
        <row r="2049">
          <cell r="A2049" t="str">
            <v>IDN</v>
          </cell>
          <cell r="B2049" t="str">
            <v>Indonesia</v>
          </cell>
          <cell r="C2049">
            <v>2018</v>
          </cell>
          <cell r="D2049" t="str">
            <v>ktoe</v>
          </cell>
          <cell r="E2049" t="str">
            <v>eloutput</v>
          </cell>
          <cell r="F2049">
            <v>0</v>
          </cell>
          <cell r="G2049">
            <v>160020.671875</v>
          </cell>
          <cell r="H2049">
            <v>59421.1328125</v>
          </cell>
          <cell r="I2049">
            <v>5060.251953125</v>
          </cell>
          <cell r="J2049">
            <v>0</v>
          </cell>
          <cell r="K2049">
            <v>9819.1943359375</v>
          </cell>
          <cell r="L2049">
            <v>0</v>
          </cell>
          <cell r="M2049">
            <v>0</v>
          </cell>
          <cell r="N2049">
            <v>0</v>
          </cell>
          <cell r="O2049">
            <v>190.08000183105469</v>
          </cell>
          <cell r="P2049">
            <v>90.529998779296875</v>
          </cell>
          <cell r="Q2049">
            <v>21636.220703125</v>
          </cell>
          <cell r="R2049">
            <v>16207.611328125</v>
          </cell>
          <cell r="S2049">
            <v>0</v>
          </cell>
          <cell r="T2049">
            <v>11325.0703125</v>
          </cell>
          <cell r="U2049">
            <v>0</v>
          </cell>
          <cell r="V2049">
            <v>49138.28125</v>
          </cell>
          <cell r="W2049">
            <v>283770.75</v>
          </cell>
        </row>
        <row r="2050">
          <cell r="A2050" t="str">
            <v>IDN</v>
          </cell>
          <cell r="B2050" t="str">
            <v>Indonesia</v>
          </cell>
          <cell r="C2050">
            <v>2018</v>
          </cell>
          <cell r="D2050" t="str">
            <v>ktoe</v>
          </cell>
          <cell r="E2050" t="str">
            <v>exports</v>
          </cell>
          <cell r="F2050">
            <v>0</v>
          </cell>
          <cell r="G2050">
            <v>-235986.90625</v>
          </cell>
          <cell r="H2050">
            <v>-23663.55078125</v>
          </cell>
          <cell r="I2050">
            <v>-14038.64453125</v>
          </cell>
          <cell r="J2050">
            <v>0</v>
          </cell>
          <cell r="K2050">
            <v>-0.55430001020431519</v>
          </cell>
          <cell r="L2050">
            <v>0</v>
          </cell>
          <cell r="M2050">
            <v>0</v>
          </cell>
          <cell r="N2050">
            <v>-2.1496999263763428</v>
          </cell>
          <cell r="O2050">
            <v>0</v>
          </cell>
          <cell r="P2050">
            <v>0</v>
          </cell>
          <cell r="Q2050">
            <v>0</v>
          </cell>
          <cell r="R2050">
            <v>-1385.630615234375</v>
          </cell>
          <cell r="S2050">
            <v>0</v>
          </cell>
          <cell r="T2050">
            <v>-400.19110107421875</v>
          </cell>
          <cell r="U2050">
            <v>0</v>
          </cell>
          <cell r="V2050">
            <v>-1785.8216552734375</v>
          </cell>
          <cell r="W2050">
            <v>-275477.625</v>
          </cell>
        </row>
        <row r="2051">
          <cell r="A2051" t="str">
            <v>IDN</v>
          </cell>
          <cell r="B2051" t="str">
            <v>Indonesia</v>
          </cell>
          <cell r="C2051">
            <v>2018</v>
          </cell>
          <cell r="D2051" t="str">
            <v>ktoe</v>
          </cell>
          <cell r="E2051" t="str">
            <v>food_forest</v>
          </cell>
          <cell r="F2051">
            <v>211.27560424804688</v>
          </cell>
          <cell r="G2051">
            <v>0</v>
          </cell>
          <cell r="H2051">
            <v>0</v>
          </cell>
          <cell r="I2051">
            <v>111.03489685058594</v>
          </cell>
          <cell r="J2051">
            <v>0</v>
          </cell>
          <cell r="K2051">
            <v>1989.84228515625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2312.15283203125</v>
          </cell>
        </row>
        <row r="2052">
          <cell r="A2052" t="str">
            <v>IDN</v>
          </cell>
          <cell r="B2052" t="str">
            <v>Indonesia</v>
          </cell>
          <cell r="C2052">
            <v>2018</v>
          </cell>
          <cell r="D2052" t="str">
            <v>ktoe</v>
          </cell>
          <cell r="E2052" t="str">
            <v>imports</v>
          </cell>
          <cell r="F2052">
            <v>128.62339782714844</v>
          </cell>
          <cell r="G2052">
            <v>3683.421875</v>
          </cell>
          <cell r="H2052">
            <v>0</v>
          </cell>
          <cell r="I2052">
            <v>23129.052734375</v>
          </cell>
          <cell r="J2052">
            <v>14673.28125</v>
          </cell>
          <cell r="K2052">
            <v>5707.953125</v>
          </cell>
          <cell r="L2052">
            <v>0</v>
          </cell>
          <cell r="M2052">
            <v>6288.78515625</v>
          </cell>
          <cell r="N2052">
            <v>1242.5263671875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54853.64453125</v>
          </cell>
        </row>
        <row r="2053">
          <cell r="A2053" t="str">
            <v>IDN</v>
          </cell>
          <cell r="B2053" t="str">
            <v>Indonesia</v>
          </cell>
          <cell r="C2053">
            <v>2018</v>
          </cell>
          <cell r="D2053" t="str">
            <v>ktoe</v>
          </cell>
          <cell r="E2053" t="str">
            <v>info_agrc</v>
          </cell>
          <cell r="F2053">
            <v>211.27560424804688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1616.10205078125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1827.377685546875</v>
          </cell>
        </row>
        <row r="2054">
          <cell r="A2054" t="str">
            <v>IDN</v>
          </cell>
          <cell r="B2054" t="str">
            <v>Indonesia</v>
          </cell>
          <cell r="C2054">
            <v>2018</v>
          </cell>
          <cell r="D2054" t="str">
            <v>ktoe</v>
          </cell>
          <cell r="E2054" t="str">
            <v>info_fish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</row>
        <row r="2055">
          <cell r="A2055" t="str">
            <v>IDN</v>
          </cell>
          <cell r="B2055" t="str">
            <v>Indonesia</v>
          </cell>
          <cell r="C2055">
            <v>2018</v>
          </cell>
          <cell r="D2055" t="str">
            <v>ktoe</v>
          </cell>
          <cell r="E2055" t="str">
            <v>info_food</v>
          </cell>
          <cell r="F2055">
            <v>0</v>
          </cell>
          <cell r="G2055">
            <v>0</v>
          </cell>
          <cell r="H2055">
            <v>0</v>
          </cell>
          <cell r="I2055">
            <v>111.03489685058594</v>
          </cell>
          <cell r="J2055">
            <v>0</v>
          </cell>
          <cell r="K2055">
            <v>373.74020385742188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484.77508544921875</v>
          </cell>
        </row>
        <row r="2056">
          <cell r="A2056" t="str">
            <v>IDN</v>
          </cell>
          <cell r="B2056" t="str">
            <v>Indonesia</v>
          </cell>
          <cell r="C2056">
            <v>2018</v>
          </cell>
          <cell r="D2056" t="str">
            <v>ktoe</v>
          </cell>
          <cell r="E2056" t="str">
            <v>info_wood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</row>
        <row r="2057">
          <cell r="A2057" t="str">
            <v>IDN</v>
          </cell>
          <cell r="B2057" t="str">
            <v>Indonesia</v>
          </cell>
          <cell r="C2057">
            <v>2018</v>
          </cell>
          <cell r="D2057" t="str">
            <v>ktoe</v>
          </cell>
          <cell r="E2057" t="str">
            <v>ironstl</v>
          </cell>
          <cell r="F2057">
            <v>0</v>
          </cell>
          <cell r="G2057">
            <v>2119.20751953125</v>
          </cell>
          <cell r="H2057">
            <v>112.55110168457031</v>
          </cell>
          <cell r="I2057">
            <v>461.94760131835938</v>
          </cell>
          <cell r="J2057">
            <v>0</v>
          </cell>
          <cell r="K2057">
            <v>142.29600524902344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2836.002197265625</v>
          </cell>
        </row>
        <row r="2058">
          <cell r="A2058" t="str">
            <v>IDN</v>
          </cell>
          <cell r="B2058" t="str">
            <v>Indonesia</v>
          </cell>
          <cell r="C2058">
            <v>2018</v>
          </cell>
          <cell r="D2058" t="str">
            <v>ktoe</v>
          </cell>
          <cell r="E2058" t="str">
            <v>machinery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48.00360107421875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48.00360107421875</v>
          </cell>
        </row>
        <row r="2059">
          <cell r="A2059" t="str">
            <v>IDN</v>
          </cell>
          <cell r="B2059" t="str">
            <v>Indonesia</v>
          </cell>
          <cell r="C2059">
            <v>2018</v>
          </cell>
          <cell r="D2059" t="str">
            <v>ktoe</v>
          </cell>
          <cell r="E2059" t="str">
            <v>mining_chemicals</v>
          </cell>
          <cell r="F2059">
            <v>0</v>
          </cell>
          <cell r="G2059">
            <v>0</v>
          </cell>
          <cell r="H2059">
            <v>3261.09814453125</v>
          </cell>
          <cell r="I2059">
            <v>369.76742553710938</v>
          </cell>
          <cell r="J2059">
            <v>0</v>
          </cell>
          <cell r="K2059">
            <v>948.92340087890625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4579.7890625</v>
          </cell>
        </row>
        <row r="2060">
          <cell r="A2060" t="str">
            <v>IDN</v>
          </cell>
          <cell r="B2060" t="str">
            <v>Indonesia</v>
          </cell>
          <cell r="C2060">
            <v>2018</v>
          </cell>
          <cell r="D2060" t="str">
            <v>ktoe</v>
          </cell>
          <cell r="E2060" t="str">
            <v>nonenuse</v>
          </cell>
          <cell r="F2060">
            <v>0</v>
          </cell>
          <cell r="G2060">
            <v>0</v>
          </cell>
          <cell r="H2060">
            <v>3518.208984375</v>
          </cell>
          <cell r="I2060">
            <v>4973.2041015625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8491.4130859375</v>
          </cell>
        </row>
        <row r="2061">
          <cell r="A2061" t="str">
            <v>IDN</v>
          </cell>
          <cell r="B2061" t="str">
            <v>Indonesia</v>
          </cell>
          <cell r="C2061">
            <v>2018</v>
          </cell>
          <cell r="D2061" t="str">
            <v>ktoe</v>
          </cell>
          <cell r="E2061" t="str">
            <v>nonferrmet</v>
          </cell>
          <cell r="F2061">
            <v>0</v>
          </cell>
          <cell r="G2061">
            <v>2642.603515625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2642.603515625</v>
          </cell>
        </row>
        <row r="2062">
          <cell r="A2062" t="str">
            <v>IDN</v>
          </cell>
          <cell r="B2062" t="str">
            <v>Indonesia</v>
          </cell>
          <cell r="C2062">
            <v>2018</v>
          </cell>
          <cell r="D2062" t="str">
            <v>ktoe</v>
          </cell>
          <cell r="E2062" t="str">
            <v>ononspec</v>
          </cell>
          <cell r="F2062">
            <v>0</v>
          </cell>
          <cell r="G2062">
            <v>0</v>
          </cell>
          <cell r="H2062">
            <v>0</v>
          </cell>
          <cell r="I2062">
            <v>270.03549194335938</v>
          </cell>
          <cell r="J2062">
            <v>0</v>
          </cell>
          <cell r="K2062">
            <v>0</v>
          </cell>
          <cell r="L2062">
            <v>19.943700790405273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289.97918701171875</v>
          </cell>
        </row>
        <row r="2063">
          <cell r="A2063" t="str">
            <v>IDN</v>
          </cell>
          <cell r="B2063" t="str">
            <v>Indonesia</v>
          </cell>
          <cell r="C2063">
            <v>2018</v>
          </cell>
          <cell r="D2063" t="str">
            <v>ktoe</v>
          </cell>
          <cell r="E2063" t="str">
            <v>other_manufact</v>
          </cell>
          <cell r="F2063">
            <v>8042.568359375</v>
          </cell>
          <cell r="G2063">
            <v>1417.717529296875</v>
          </cell>
          <cell r="H2063">
            <v>9722.900390625</v>
          </cell>
          <cell r="I2063">
            <v>3282.20751953125</v>
          </cell>
          <cell r="J2063">
            <v>0</v>
          </cell>
          <cell r="K2063">
            <v>1040.6436767578125</v>
          </cell>
          <cell r="L2063">
            <v>29.129899978637695</v>
          </cell>
          <cell r="M2063">
            <v>124.27149963378906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6342.45361328125</v>
          </cell>
          <cell r="U2063">
            <v>0</v>
          </cell>
          <cell r="V2063">
            <v>6342.45361328125</v>
          </cell>
          <cell r="W2063">
            <v>30001.892578125</v>
          </cell>
        </row>
        <row r="2064">
          <cell r="A2064" t="str">
            <v>IDN</v>
          </cell>
          <cell r="B2064" t="str">
            <v>Indonesia</v>
          </cell>
          <cell r="C2064">
            <v>2018</v>
          </cell>
          <cell r="D2064" t="str">
            <v>ktoe</v>
          </cell>
          <cell r="E2064" t="str">
            <v>ownuse</v>
          </cell>
          <cell r="F2064">
            <v>-890.1431884765625</v>
          </cell>
          <cell r="G2064">
            <v>0</v>
          </cell>
          <cell r="H2064">
            <v>-8592.1513671875</v>
          </cell>
          <cell r="I2064">
            <v>-2350.514404296875</v>
          </cell>
          <cell r="J2064">
            <v>0</v>
          </cell>
          <cell r="K2064">
            <v>-60.188499450683594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-11892.9970703125</v>
          </cell>
        </row>
        <row r="2065">
          <cell r="A2065" t="str">
            <v>IDN</v>
          </cell>
          <cell r="B2065" t="str">
            <v>Indonesia</v>
          </cell>
          <cell r="C2065">
            <v>2018</v>
          </cell>
          <cell r="D2065" t="str">
            <v>ktoe</v>
          </cell>
          <cell r="E2065" t="str">
            <v>pipeline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</row>
        <row r="2066">
          <cell r="A2066" t="str">
            <v>IDN</v>
          </cell>
          <cell r="B2066" t="str">
            <v>Indonesia</v>
          </cell>
          <cell r="C2066">
            <v>2018</v>
          </cell>
          <cell r="D2066" t="str">
            <v>ktoe</v>
          </cell>
          <cell r="E2066" t="str">
            <v>power</v>
          </cell>
          <cell r="F2066">
            <v>24399.89453125</v>
          </cell>
          <cell r="G2066">
            <v>-40514.62109375</v>
          </cell>
          <cell r="H2066">
            <v>-13318.12109375</v>
          </cell>
          <cell r="I2066">
            <v>-2016.6962890625</v>
          </cell>
          <cell r="J2066">
            <v>0</v>
          </cell>
          <cell r="K2066">
            <v>-4736.9453125</v>
          </cell>
          <cell r="L2066">
            <v>0</v>
          </cell>
          <cell r="M2066">
            <v>0</v>
          </cell>
          <cell r="N2066">
            <v>0</v>
          </cell>
          <cell r="O2066">
            <v>-16.343900680541992</v>
          </cell>
          <cell r="P2066">
            <v>-7.7841997146606445</v>
          </cell>
          <cell r="Q2066">
            <v>-1860.3800048828125</v>
          </cell>
          <cell r="R2066">
            <v>-24837.94140625</v>
          </cell>
          <cell r="S2066">
            <v>0</v>
          </cell>
          <cell r="T2066">
            <v>-4868.90380859375</v>
          </cell>
          <cell r="U2066">
            <v>0</v>
          </cell>
          <cell r="V2066">
            <v>-31457.548828125</v>
          </cell>
          <cell r="W2066">
            <v>-67777.84375</v>
          </cell>
        </row>
        <row r="2067">
          <cell r="A2067" t="str">
            <v>IDN</v>
          </cell>
          <cell r="B2067" t="str">
            <v>Indonesia</v>
          </cell>
          <cell r="C2067">
            <v>2018</v>
          </cell>
          <cell r="D2067" t="str">
            <v>ktoe</v>
          </cell>
          <cell r="E2067" t="str">
            <v>production</v>
          </cell>
          <cell r="F2067">
            <v>0</v>
          </cell>
          <cell r="G2067">
            <v>287537.59375</v>
          </cell>
          <cell r="H2067">
            <v>63766.7109375</v>
          </cell>
          <cell r="I2067">
            <v>38242.4765625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16.343900680541992</v>
          </cell>
          <cell r="P2067">
            <v>7.7842001914978027</v>
          </cell>
          <cell r="Q2067">
            <v>1860.380126953125</v>
          </cell>
          <cell r="R2067">
            <v>28974.623046875</v>
          </cell>
          <cell r="S2067">
            <v>0</v>
          </cell>
          <cell r="T2067">
            <v>30385.404296875</v>
          </cell>
          <cell r="U2067">
            <v>0</v>
          </cell>
          <cell r="V2067">
            <v>61110.73046875</v>
          </cell>
          <cell r="W2067">
            <v>450791.3125</v>
          </cell>
        </row>
        <row r="2068">
          <cell r="A2068" t="str">
            <v>IDN</v>
          </cell>
          <cell r="B2068" t="str">
            <v>Indonesia</v>
          </cell>
          <cell r="C2068">
            <v>2018</v>
          </cell>
          <cell r="D2068" t="str">
            <v>ktoe</v>
          </cell>
          <cell r="E2068" t="str">
            <v>rail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</row>
        <row r="2069">
          <cell r="A2069" t="str">
            <v>IDN</v>
          </cell>
          <cell r="B2069" t="str">
            <v>Indonesia</v>
          </cell>
          <cell r="C2069">
            <v>2018</v>
          </cell>
          <cell r="D2069" t="str">
            <v>ktoe</v>
          </cell>
          <cell r="E2069" t="str">
            <v>resident</v>
          </cell>
          <cell r="F2069">
            <v>8620.443359375</v>
          </cell>
          <cell r="G2069">
            <v>0</v>
          </cell>
          <cell r="H2069">
            <v>27.933200836181641</v>
          </cell>
          <cell r="I2069">
            <v>0</v>
          </cell>
          <cell r="J2069">
            <v>0</v>
          </cell>
          <cell r="K2069">
            <v>0</v>
          </cell>
          <cell r="L2069">
            <v>436.46951293945313</v>
          </cell>
          <cell r="M2069">
            <v>8192.8828125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14.420599937438965</v>
          </cell>
          <cell r="S2069">
            <v>0</v>
          </cell>
          <cell r="T2069">
            <v>17591.962890625</v>
          </cell>
          <cell r="U2069">
            <v>0</v>
          </cell>
          <cell r="V2069">
            <v>17606.3828125</v>
          </cell>
          <cell r="W2069">
            <v>34884.109375</v>
          </cell>
        </row>
        <row r="2070">
          <cell r="A2070" t="str">
            <v>IDN</v>
          </cell>
          <cell r="B2070" t="str">
            <v>Indonesia</v>
          </cell>
          <cell r="C2070">
            <v>2018</v>
          </cell>
          <cell r="D2070" t="str">
            <v>ktoe</v>
          </cell>
          <cell r="E2070" t="str">
            <v>road</v>
          </cell>
          <cell r="F2070">
            <v>0</v>
          </cell>
          <cell r="G2070">
            <v>0</v>
          </cell>
          <cell r="H2070">
            <v>32.198898315429688</v>
          </cell>
          <cell r="I2070">
            <v>0</v>
          </cell>
          <cell r="J2070">
            <v>27200.0546875</v>
          </cell>
          <cell r="K2070">
            <v>17930.52734375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2832.029296875</v>
          </cell>
          <cell r="S2070">
            <v>0</v>
          </cell>
          <cell r="T2070">
            <v>0</v>
          </cell>
          <cell r="U2070">
            <v>0</v>
          </cell>
          <cell r="V2070">
            <v>2832.029296875</v>
          </cell>
          <cell r="W2070">
            <v>47994.8125</v>
          </cell>
        </row>
        <row r="2071">
          <cell r="A2071" t="str">
            <v>IDN</v>
          </cell>
          <cell r="B2071" t="str">
            <v>Indonesia</v>
          </cell>
          <cell r="C2071">
            <v>2018</v>
          </cell>
          <cell r="D2071" t="str">
            <v>ktoe</v>
          </cell>
          <cell r="E2071" t="str">
            <v>services</v>
          </cell>
          <cell r="F2071">
            <v>5122.04052734375</v>
          </cell>
          <cell r="G2071">
            <v>4.8700001090764999E-2</v>
          </cell>
          <cell r="H2071">
            <v>4.4032998085021973</v>
          </cell>
          <cell r="I2071">
            <v>0</v>
          </cell>
          <cell r="J2071">
            <v>0</v>
          </cell>
          <cell r="K2071">
            <v>456.764892578125</v>
          </cell>
          <cell r="L2071">
            <v>24.101100921630859</v>
          </cell>
          <cell r="M2071">
            <v>227.0780029296875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193.75860595703125</v>
          </cell>
          <cell r="U2071">
            <v>0</v>
          </cell>
          <cell r="V2071">
            <v>193.75860595703125</v>
          </cell>
          <cell r="W2071">
            <v>6028.1953125</v>
          </cell>
        </row>
        <row r="2072">
          <cell r="A2072" t="str">
            <v>IDN</v>
          </cell>
          <cell r="B2072" t="str">
            <v>Indonesia</v>
          </cell>
          <cell r="C2072">
            <v>2018</v>
          </cell>
          <cell r="D2072" t="str">
            <v>ktoe</v>
          </cell>
          <cell r="E2072" t="str">
            <v>statdiff</v>
          </cell>
          <cell r="F2072">
            <v>268.69009399414063</v>
          </cell>
          <cell r="G2072">
            <v>-2.6071999073028564</v>
          </cell>
          <cell r="H2072">
            <v>-136.006103515625</v>
          </cell>
          <cell r="I2072">
            <v>3168.211669921875</v>
          </cell>
          <cell r="J2072">
            <v>139.01820373535156</v>
          </cell>
          <cell r="K2072">
            <v>5777.515625</v>
          </cell>
          <cell r="L2072">
            <v>-295.45120239257813</v>
          </cell>
          <cell r="M2072">
            <v>0.41690000891685486</v>
          </cell>
          <cell r="N2072">
            <v>66.802001953125</v>
          </cell>
          <cell r="O2072">
            <v>0</v>
          </cell>
          <cell r="P2072">
            <v>0</v>
          </cell>
          <cell r="Q2072">
            <v>0</v>
          </cell>
          <cell r="R2072">
            <v>21.894699096679688</v>
          </cell>
          <cell r="S2072">
            <v>0</v>
          </cell>
          <cell r="T2072">
            <v>0</v>
          </cell>
          <cell r="U2072">
            <v>0</v>
          </cell>
          <cell r="V2072">
            <v>21.894699096679688</v>
          </cell>
          <cell r="W2072">
            <v>9008.484375</v>
          </cell>
        </row>
        <row r="2073">
          <cell r="A2073" t="str">
            <v>IDN</v>
          </cell>
          <cell r="B2073" t="str">
            <v>Indonesia</v>
          </cell>
          <cell r="C2073">
            <v>2018</v>
          </cell>
          <cell r="D2073" t="str">
            <v>ktoe</v>
          </cell>
          <cell r="E2073" t="str">
            <v>stockcha</v>
          </cell>
          <cell r="F2073">
            <v>0</v>
          </cell>
          <cell r="G2073">
            <v>0</v>
          </cell>
          <cell r="H2073">
            <v>0</v>
          </cell>
          <cell r="I2073">
            <v>2697.705810546875</v>
          </cell>
          <cell r="J2073">
            <v>0</v>
          </cell>
          <cell r="K2073">
            <v>-124.56449890136719</v>
          </cell>
          <cell r="L2073">
            <v>0</v>
          </cell>
          <cell r="M2073">
            <v>-35.252399444580078</v>
          </cell>
          <cell r="N2073">
            <v>-1642.3277587890625</v>
          </cell>
          <cell r="O2073">
            <v>0</v>
          </cell>
          <cell r="P2073">
            <v>0</v>
          </cell>
          <cell r="Q2073">
            <v>0</v>
          </cell>
          <cell r="R2073">
            <v>73.504203796386719</v>
          </cell>
          <cell r="S2073">
            <v>0</v>
          </cell>
          <cell r="T2073">
            <v>0</v>
          </cell>
          <cell r="U2073">
            <v>0</v>
          </cell>
          <cell r="V2073">
            <v>73.504203796386719</v>
          </cell>
          <cell r="W2073">
            <v>969.0653076171875</v>
          </cell>
        </row>
        <row r="2074">
          <cell r="A2074" t="str">
            <v>IDN</v>
          </cell>
          <cell r="B2074" t="str">
            <v>Indonesia</v>
          </cell>
          <cell r="C2074">
            <v>2018</v>
          </cell>
          <cell r="D2074" t="str">
            <v>ktoe</v>
          </cell>
          <cell r="E2074" t="str">
            <v>tes</v>
          </cell>
          <cell r="F2074">
            <v>128.62339782714844</v>
          </cell>
          <cell r="G2074">
            <v>55234.0859375</v>
          </cell>
          <cell r="H2074">
            <v>40103.16015625</v>
          </cell>
          <cell r="I2074">
            <v>50030.58984375</v>
          </cell>
          <cell r="J2074">
            <v>14673.28125</v>
          </cell>
          <cell r="K2074">
            <v>5582.833984375</v>
          </cell>
          <cell r="L2074">
            <v>0</v>
          </cell>
          <cell r="M2074">
            <v>6253.53271484375</v>
          </cell>
          <cell r="N2074">
            <v>-401.95111083984375</v>
          </cell>
          <cell r="O2074">
            <v>16.343900680541992</v>
          </cell>
          <cell r="P2074">
            <v>7.7842001914978027</v>
          </cell>
          <cell r="Q2074">
            <v>1860.380126953125</v>
          </cell>
          <cell r="R2074">
            <v>27662.49609375</v>
          </cell>
          <cell r="S2074">
            <v>0</v>
          </cell>
          <cell r="T2074">
            <v>29985.212890625</v>
          </cell>
          <cell r="U2074">
            <v>0</v>
          </cell>
          <cell r="V2074">
            <v>59398.4140625</v>
          </cell>
          <cell r="W2074">
            <v>231136.375</v>
          </cell>
        </row>
        <row r="2075">
          <cell r="A2075" t="str">
            <v>IDN</v>
          </cell>
          <cell r="B2075" t="str">
            <v>Indonesia</v>
          </cell>
          <cell r="C2075">
            <v>2018</v>
          </cell>
          <cell r="D2075" t="str">
            <v>ktoe</v>
          </cell>
          <cell r="E2075" t="str">
            <v>tfc</v>
          </cell>
          <cell r="F2075">
            <v>22019.892578125</v>
          </cell>
          <cell r="G2075">
            <v>14715.533203125</v>
          </cell>
          <cell r="H2075">
            <v>16679.294921875</v>
          </cell>
          <cell r="I2075">
            <v>9860.1494140625</v>
          </cell>
          <cell r="J2075">
            <v>27200.0546875</v>
          </cell>
          <cell r="K2075">
            <v>26360.1796875</v>
          </cell>
          <cell r="L2075">
            <v>509.64419555664063</v>
          </cell>
          <cell r="M2075">
            <v>8544.2314453125</v>
          </cell>
          <cell r="N2075">
            <v>3191.933349609375</v>
          </cell>
          <cell r="O2075">
            <v>0</v>
          </cell>
          <cell r="P2075">
            <v>0</v>
          </cell>
          <cell r="Q2075">
            <v>0</v>
          </cell>
          <cell r="R2075">
            <v>2846.449951171875</v>
          </cell>
          <cell r="S2075">
            <v>0</v>
          </cell>
          <cell r="T2075">
            <v>24128.17578125</v>
          </cell>
          <cell r="U2075">
            <v>0</v>
          </cell>
          <cell r="V2075">
            <v>26974.625</v>
          </cell>
          <cell r="W2075">
            <v>156055.53125</v>
          </cell>
        </row>
        <row r="2076">
          <cell r="A2076" t="str">
            <v>IDN</v>
          </cell>
          <cell r="B2076" t="str">
            <v>Indonesia</v>
          </cell>
          <cell r="C2076">
            <v>2018</v>
          </cell>
          <cell r="D2076" t="str">
            <v>ktoe</v>
          </cell>
          <cell r="E2076" t="str">
            <v>tottranf</v>
          </cell>
          <cell r="F2076">
            <v>24399.892578125</v>
          </cell>
          <cell r="G2076">
            <v>-40515.9453125</v>
          </cell>
          <cell r="H2076">
            <v>-13318.1201171875</v>
          </cell>
          <cell r="I2076">
            <v>-40988.14453125</v>
          </cell>
          <cell r="J2076">
            <v>12387.7568359375</v>
          </cell>
          <cell r="K2076">
            <v>15060.017578125</v>
          </cell>
          <cell r="L2076">
            <v>805.09539794921875</v>
          </cell>
          <cell r="M2076">
            <v>997.906005859375</v>
          </cell>
          <cell r="N2076">
            <v>3527.08251953125</v>
          </cell>
          <cell r="O2076">
            <v>-16.343900680541992</v>
          </cell>
          <cell r="P2076">
            <v>-7.7842001914978027</v>
          </cell>
          <cell r="Q2076">
            <v>-1860.380126953125</v>
          </cell>
          <cell r="R2076">
            <v>-24837.94140625</v>
          </cell>
          <cell r="S2076">
            <v>0</v>
          </cell>
          <cell r="T2076">
            <v>-5857.0390625</v>
          </cell>
          <cell r="U2076">
            <v>0</v>
          </cell>
          <cell r="V2076">
            <v>-32445.68359375</v>
          </cell>
          <cell r="W2076">
            <v>-70223.9453125</v>
          </cell>
        </row>
        <row r="2077">
          <cell r="A2077" t="str">
            <v>IDN</v>
          </cell>
          <cell r="B2077" t="str">
            <v>Indonesia</v>
          </cell>
          <cell r="C2077">
            <v>2018</v>
          </cell>
          <cell r="D2077" t="str">
            <v>ktoe</v>
          </cell>
          <cell r="E2077" t="str">
            <v>transfer</v>
          </cell>
          <cell r="F2077">
            <v>0</v>
          </cell>
          <cell r="G2077">
            <v>0</v>
          </cell>
          <cell r="H2077">
            <v>-1168.5487060546875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1292.3763427734375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123.82769775390625</v>
          </cell>
        </row>
        <row r="2078">
          <cell r="A2078" t="str">
            <v>IDN</v>
          </cell>
          <cell r="B2078" t="str">
            <v>Indonesia</v>
          </cell>
          <cell r="C2078">
            <v>2018</v>
          </cell>
          <cell r="D2078" t="str">
            <v>ktoe</v>
          </cell>
          <cell r="E2078" t="str">
            <v>worldav</v>
          </cell>
          <cell r="G2078">
            <v>0</v>
          </cell>
          <cell r="H2078">
            <v>0</v>
          </cell>
          <cell r="I2078">
            <v>0</v>
          </cell>
          <cell r="N2078">
            <v>0</v>
          </cell>
          <cell r="P2078">
            <v>0</v>
          </cell>
          <cell r="R2078">
            <v>0</v>
          </cell>
          <cell r="T2078">
            <v>0</v>
          </cell>
          <cell r="U2078">
            <v>0</v>
          </cell>
        </row>
        <row r="2079">
          <cell r="A2079" t="str">
            <v>IRN</v>
          </cell>
          <cell r="B2079" t="str">
            <v>Iran</v>
          </cell>
          <cell r="C2079">
            <v>2018</v>
          </cell>
          <cell r="D2079" t="str">
            <v>ktoe</v>
          </cell>
          <cell r="E2079" t="str">
            <v>cement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</row>
        <row r="2080">
          <cell r="A2080" t="str">
            <v>IRN</v>
          </cell>
          <cell r="B2080" t="str">
            <v>Iran</v>
          </cell>
          <cell r="C2080">
            <v>2018</v>
          </cell>
          <cell r="D2080" t="str">
            <v>ktoe</v>
          </cell>
          <cell r="E2080" t="str">
            <v>construc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</row>
        <row r="2081">
          <cell r="A2081" t="str">
            <v>IRN</v>
          </cell>
          <cell r="B2081" t="str">
            <v>Iran</v>
          </cell>
          <cell r="C2081">
            <v>2018</v>
          </cell>
          <cell r="D2081" t="str">
            <v>ktoe</v>
          </cell>
          <cell r="E2081" t="str">
            <v>distloss</v>
          </cell>
          <cell r="F2081">
            <v>-2824.849609375</v>
          </cell>
          <cell r="G2081">
            <v>-33.578098297119141</v>
          </cell>
          <cell r="H2081">
            <v>-173.45570373535156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-3031.88330078125</v>
          </cell>
        </row>
        <row r="2082">
          <cell r="A2082" t="str">
            <v>IRN</v>
          </cell>
          <cell r="B2082" t="str">
            <v>Iran</v>
          </cell>
          <cell r="C2082">
            <v>2018</v>
          </cell>
          <cell r="D2082" t="str">
            <v>ktoe</v>
          </cell>
          <cell r="E2082" t="str">
            <v>domesair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939.45269775390625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939.45269775390625</v>
          </cell>
        </row>
        <row r="2083">
          <cell r="A2083" t="str">
            <v>IRN</v>
          </cell>
          <cell r="B2083" t="str">
            <v>Iran</v>
          </cell>
          <cell r="C2083">
            <v>2018</v>
          </cell>
          <cell r="D2083" t="str">
            <v>ktoe</v>
          </cell>
          <cell r="E2083" t="str">
            <v>domesnav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</row>
        <row r="2084">
          <cell r="A2084" t="str">
            <v>IRN</v>
          </cell>
          <cell r="B2084" t="str">
            <v>Iran</v>
          </cell>
          <cell r="C2084">
            <v>2018</v>
          </cell>
          <cell r="D2084" t="str">
            <v>ktoe</v>
          </cell>
          <cell r="E2084" t="str">
            <v>eloutput</v>
          </cell>
          <cell r="F2084">
            <v>0</v>
          </cell>
          <cell r="G2084">
            <v>649.885009765625</v>
          </cell>
          <cell r="H2084">
            <v>256187.796875</v>
          </cell>
          <cell r="I2084">
            <v>10917.505859375</v>
          </cell>
          <cell r="J2084">
            <v>0</v>
          </cell>
          <cell r="K2084">
            <v>18162.578125</v>
          </cell>
          <cell r="L2084">
            <v>0</v>
          </cell>
          <cell r="M2084">
            <v>0</v>
          </cell>
          <cell r="N2084">
            <v>0</v>
          </cell>
          <cell r="O2084">
            <v>368.239013671875</v>
          </cell>
          <cell r="P2084">
            <v>176.13200378417969</v>
          </cell>
          <cell r="Q2084">
            <v>15765</v>
          </cell>
          <cell r="R2084">
            <v>24.440000534057617</v>
          </cell>
          <cell r="S2084">
            <v>7591.18896484375</v>
          </cell>
          <cell r="T2084">
            <v>0</v>
          </cell>
          <cell r="U2084">
            <v>0</v>
          </cell>
          <cell r="V2084">
            <v>16333.810546875</v>
          </cell>
          <cell r="W2084">
            <v>309842.75</v>
          </cell>
        </row>
        <row r="2085">
          <cell r="A2085" t="str">
            <v>IRN</v>
          </cell>
          <cell r="B2085" t="str">
            <v>Iran</v>
          </cell>
          <cell r="C2085">
            <v>2018</v>
          </cell>
          <cell r="D2085" t="str">
            <v>ktoe</v>
          </cell>
          <cell r="E2085" t="str">
            <v>exports</v>
          </cell>
          <cell r="F2085">
            <v>-541.2725830078125</v>
          </cell>
          <cell r="G2085">
            <v>-202.24259948730469</v>
          </cell>
          <cell r="H2085">
            <v>-29221.109375</v>
          </cell>
          <cell r="I2085">
            <v>-112051.34375</v>
          </cell>
          <cell r="J2085">
            <v>0</v>
          </cell>
          <cell r="K2085">
            <v>-2102.583740234375</v>
          </cell>
          <cell r="L2085">
            <v>0</v>
          </cell>
          <cell r="M2085">
            <v>-2906.67236328125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-0.33550000190734863</v>
          </cell>
          <cell r="U2085">
            <v>0</v>
          </cell>
          <cell r="V2085">
            <v>-0.33550000190734863</v>
          </cell>
          <cell r="W2085">
            <v>-147025.546875</v>
          </cell>
        </row>
        <row r="2086">
          <cell r="A2086" t="str">
            <v>IRN</v>
          </cell>
          <cell r="B2086" t="str">
            <v>Iran</v>
          </cell>
          <cell r="C2086">
            <v>2018</v>
          </cell>
          <cell r="D2086" t="str">
            <v>ktoe</v>
          </cell>
          <cell r="E2086" t="str">
            <v>food_forest</v>
          </cell>
          <cell r="F2086">
            <v>3270.24951171875</v>
          </cell>
          <cell r="G2086">
            <v>0</v>
          </cell>
          <cell r="H2086">
            <v>1914.19677734375</v>
          </cell>
          <cell r="I2086">
            <v>4.348599910736084</v>
          </cell>
          <cell r="J2086">
            <v>0</v>
          </cell>
          <cell r="K2086">
            <v>2622.735107421875</v>
          </cell>
          <cell r="L2086">
            <v>11.955300331115723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7823.48486328125</v>
          </cell>
        </row>
        <row r="2087">
          <cell r="A2087" t="str">
            <v>IRN</v>
          </cell>
          <cell r="B2087" t="str">
            <v>Iran</v>
          </cell>
          <cell r="C2087">
            <v>2018</v>
          </cell>
          <cell r="D2087" t="str">
            <v>ktoe</v>
          </cell>
          <cell r="E2087" t="str">
            <v>imports</v>
          </cell>
          <cell r="F2087">
            <v>222.44200134277344</v>
          </cell>
          <cell r="G2087">
            <v>424.45458984375</v>
          </cell>
          <cell r="H2087">
            <v>1346.56201171875</v>
          </cell>
          <cell r="I2087">
            <v>1843.8465576171875</v>
          </cell>
          <cell r="J2087">
            <v>4696.54736328125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.25450000166893005</v>
          </cell>
          <cell r="U2087">
            <v>0</v>
          </cell>
          <cell r="V2087">
            <v>0.25450000166893005</v>
          </cell>
          <cell r="W2087">
            <v>8534.107421875</v>
          </cell>
        </row>
        <row r="2088">
          <cell r="A2088" t="str">
            <v>IRN</v>
          </cell>
          <cell r="B2088" t="str">
            <v>Iran</v>
          </cell>
          <cell r="C2088">
            <v>2018</v>
          </cell>
          <cell r="D2088" t="str">
            <v>ktoe</v>
          </cell>
          <cell r="E2088" t="str">
            <v>info_agrc</v>
          </cell>
          <cell r="F2088">
            <v>3270.24951171875</v>
          </cell>
          <cell r="G2088">
            <v>0</v>
          </cell>
          <cell r="H2088">
            <v>1914.19677734375</v>
          </cell>
          <cell r="I2088">
            <v>4.348599910736084</v>
          </cell>
          <cell r="J2088">
            <v>0</v>
          </cell>
          <cell r="K2088">
            <v>2622.735107421875</v>
          </cell>
          <cell r="L2088">
            <v>11.955300331115723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7823.48486328125</v>
          </cell>
        </row>
        <row r="2089">
          <cell r="A2089" t="str">
            <v>IRN</v>
          </cell>
          <cell r="B2089" t="str">
            <v>Iran</v>
          </cell>
          <cell r="C2089">
            <v>2018</v>
          </cell>
          <cell r="D2089" t="str">
            <v>ktoe</v>
          </cell>
          <cell r="E2089" t="str">
            <v>info_fish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</row>
        <row r="2090">
          <cell r="A2090" t="str">
            <v>IRN</v>
          </cell>
          <cell r="B2090" t="str">
            <v>Iran</v>
          </cell>
          <cell r="C2090">
            <v>2018</v>
          </cell>
          <cell r="D2090" t="str">
            <v>ktoe</v>
          </cell>
          <cell r="E2090" t="str">
            <v>info_food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</row>
        <row r="2091">
          <cell r="A2091" t="str">
            <v>IRN</v>
          </cell>
          <cell r="B2091" t="str">
            <v>Iran</v>
          </cell>
          <cell r="C2091">
            <v>2018</v>
          </cell>
          <cell r="D2091" t="str">
            <v>ktoe</v>
          </cell>
          <cell r="E2091" t="str">
            <v>info_wood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</row>
        <row r="2092">
          <cell r="A2092" t="str">
            <v>IRN</v>
          </cell>
          <cell r="B2092" t="str">
            <v>Iran</v>
          </cell>
          <cell r="C2092">
            <v>2018</v>
          </cell>
          <cell r="D2092" t="str">
            <v>ktoe</v>
          </cell>
          <cell r="E2092" t="str">
            <v>ironstl</v>
          </cell>
          <cell r="F2092">
            <v>0</v>
          </cell>
          <cell r="G2092">
            <v>190.53640747070313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190.53640747070313</v>
          </cell>
        </row>
        <row r="2093">
          <cell r="A2093" t="str">
            <v>IRN</v>
          </cell>
          <cell r="B2093" t="str">
            <v>Iran</v>
          </cell>
          <cell r="C2093">
            <v>2018</v>
          </cell>
          <cell r="D2093" t="str">
            <v>ktoe</v>
          </cell>
          <cell r="E2093" t="str">
            <v>machinery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</row>
        <row r="2094">
          <cell r="A2094" t="str">
            <v>IRN</v>
          </cell>
          <cell r="B2094" t="str">
            <v>Iran</v>
          </cell>
          <cell r="C2094">
            <v>2018</v>
          </cell>
          <cell r="D2094" t="str">
            <v>ktoe</v>
          </cell>
          <cell r="E2094" t="str">
            <v>mining_chemicals</v>
          </cell>
          <cell r="F2094">
            <v>0</v>
          </cell>
          <cell r="G2094">
            <v>0</v>
          </cell>
          <cell r="H2094">
            <v>9913.82421875</v>
          </cell>
          <cell r="I2094">
            <v>156.0343017578125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10069.8583984375</v>
          </cell>
        </row>
        <row r="2095">
          <cell r="A2095" t="str">
            <v>IRN</v>
          </cell>
          <cell r="B2095" t="str">
            <v>Iran</v>
          </cell>
          <cell r="C2095">
            <v>2018</v>
          </cell>
          <cell r="D2095" t="str">
            <v>ktoe</v>
          </cell>
          <cell r="E2095" t="str">
            <v>nonenuse</v>
          </cell>
          <cell r="F2095">
            <v>0</v>
          </cell>
          <cell r="G2095">
            <v>311.9857177734375</v>
          </cell>
          <cell r="H2095">
            <v>12949.7509765625</v>
          </cell>
          <cell r="I2095">
            <v>16902.908203125</v>
          </cell>
          <cell r="J2095">
            <v>0</v>
          </cell>
          <cell r="K2095">
            <v>0</v>
          </cell>
          <cell r="L2095">
            <v>1182.693115234375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31347.337890625</v>
          </cell>
        </row>
        <row r="2096">
          <cell r="A2096" t="str">
            <v>IRN</v>
          </cell>
          <cell r="B2096" t="str">
            <v>Iran</v>
          </cell>
          <cell r="C2096">
            <v>2018</v>
          </cell>
          <cell r="D2096" t="str">
            <v>ktoe</v>
          </cell>
          <cell r="E2096" t="str">
            <v>nonferrmet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</row>
        <row r="2097">
          <cell r="A2097" t="str">
            <v>IRN</v>
          </cell>
          <cell r="B2097" t="str">
            <v>Iran</v>
          </cell>
          <cell r="C2097">
            <v>2018</v>
          </cell>
          <cell r="D2097" t="str">
            <v>ktoe</v>
          </cell>
          <cell r="E2097" t="str">
            <v>ononspec</v>
          </cell>
          <cell r="F2097">
            <v>428.89080810546875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.13979999721050262</v>
          </cell>
          <cell r="U2097">
            <v>0</v>
          </cell>
          <cell r="V2097">
            <v>0.13979999721050262</v>
          </cell>
          <cell r="W2097">
            <v>429.03060913085938</v>
          </cell>
        </row>
        <row r="2098">
          <cell r="A2098" t="str">
            <v>IRN</v>
          </cell>
          <cell r="B2098" t="str">
            <v>Iran</v>
          </cell>
          <cell r="C2098">
            <v>2018</v>
          </cell>
          <cell r="D2098" t="str">
            <v>ktoe</v>
          </cell>
          <cell r="E2098" t="str">
            <v>other_manufact</v>
          </cell>
          <cell r="F2098">
            <v>7613.15576171875</v>
          </cell>
          <cell r="G2098">
            <v>195.80909729003906</v>
          </cell>
          <cell r="H2098">
            <v>26167.28515625</v>
          </cell>
          <cell r="I2098">
            <v>946.6837158203125</v>
          </cell>
          <cell r="J2098">
            <v>42.148101806640625</v>
          </cell>
          <cell r="K2098">
            <v>2746.3564453125</v>
          </cell>
          <cell r="L2098">
            <v>59.233798980712891</v>
          </cell>
          <cell r="M2098">
            <v>4.1812000274658203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37774.8515625</v>
          </cell>
        </row>
        <row r="2099">
          <cell r="A2099" t="str">
            <v>IRN</v>
          </cell>
          <cell r="B2099" t="str">
            <v>Iran</v>
          </cell>
          <cell r="C2099">
            <v>2018</v>
          </cell>
          <cell r="D2099" t="str">
            <v>ktoe</v>
          </cell>
          <cell r="E2099" t="str">
            <v>ownuse</v>
          </cell>
          <cell r="F2099">
            <v>-1000.7885131835938</v>
          </cell>
          <cell r="G2099">
            <v>-163.302001953125</v>
          </cell>
          <cell r="H2099">
            <v>-13665.408203125</v>
          </cell>
          <cell r="I2099">
            <v>-1968.9012451171875</v>
          </cell>
          <cell r="J2099">
            <v>0</v>
          </cell>
          <cell r="K2099">
            <v>-107.16200256347656</v>
          </cell>
          <cell r="L2099">
            <v>0</v>
          </cell>
          <cell r="M2099">
            <v>-128.66279602050781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-17034.224609375</v>
          </cell>
        </row>
        <row r="2100">
          <cell r="A2100" t="str">
            <v>IRN</v>
          </cell>
          <cell r="B2100" t="str">
            <v>Iran</v>
          </cell>
          <cell r="C2100">
            <v>2018</v>
          </cell>
          <cell r="D2100" t="str">
            <v>ktoe</v>
          </cell>
          <cell r="E2100" t="str">
            <v>pipeline</v>
          </cell>
          <cell r="F2100">
            <v>0</v>
          </cell>
          <cell r="G2100">
            <v>0</v>
          </cell>
          <cell r="H2100">
            <v>381.52349853515625</v>
          </cell>
          <cell r="I2100">
            <v>0</v>
          </cell>
          <cell r="J2100">
            <v>0</v>
          </cell>
          <cell r="K2100">
            <v>0</v>
          </cell>
          <cell r="L2100">
            <v>30.67609977722168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412.1995849609375</v>
          </cell>
        </row>
        <row r="2101">
          <cell r="A2101" t="str">
            <v>IRN</v>
          </cell>
          <cell r="B2101" t="str">
            <v>Iran</v>
          </cell>
          <cell r="C2101">
            <v>2018</v>
          </cell>
          <cell r="D2101" t="str">
            <v>ktoe</v>
          </cell>
          <cell r="E2101" t="str">
            <v>power</v>
          </cell>
          <cell r="F2101">
            <v>26641.68359375</v>
          </cell>
          <cell r="G2101">
            <v>-249.77980041503906</v>
          </cell>
          <cell r="H2101">
            <v>-56983.2890625</v>
          </cell>
          <cell r="I2101">
            <v>-3129.121826171875</v>
          </cell>
          <cell r="J2101">
            <v>0</v>
          </cell>
          <cell r="K2101">
            <v>-5205.6689453125</v>
          </cell>
          <cell r="L2101">
            <v>-3.9346001148223877</v>
          </cell>
          <cell r="M2101">
            <v>0</v>
          </cell>
          <cell r="N2101">
            <v>0</v>
          </cell>
          <cell r="O2101">
            <v>-31.662900924682617</v>
          </cell>
          <cell r="P2101">
            <v>-15.144599914550781</v>
          </cell>
          <cell r="Q2101">
            <v>-1355.5460205078125</v>
          </cell>
          <cell r="R2101">
            <v>-6.867499828338623</v>
          </cell>
          <cell r="S2101">
            <v>-1977.953857421875</v>
          </cell>
          <cell r="T2101">
            <v>0</v>
          </cell>
          <cell r="U2101">
            <v>0</v>
          </cell>
          <cell r="V2101">
            <v>-1409.220947265625</v>
          </cell>
          <cell r="W2101">
            <v>-42317.2890625</v>
          </cell>
        </row>
        <row r="2102">
          <cell r="A2102" t="str">
            <v>IRN</v>
          </cell>
          <cell r="B2102" t="str">
            <v>Iran</v>
          </cell>
          <cell r="C2102">
            <v>2018</v>
          </cell>
          <cell r="D2102" t="str">
            <v>ktoe</v>
          </cell>
          <cell r="E2102" t="str">
            <v>production</v>
          </cell>
          <cell r="F2102">
            <v>0</v>
          </cell>
          <cell r="G2102">
            <v>1099.2359619140625</v>
          </cell>
          <cell r="H2102">
            <v>222087.25</v>
          </cell>
          <cell r="I2102">
            <v>179173.8125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31.662900924682617</v>
          </cell>
          <cell r="P2102">
            <v>15.144599914550781</v>
          </cell>
          <cell r="Q2102">
            <v>1355.5460205078125</v>
          </cell>
          <cell r="R2102">
            <v>6.867499828338623</v>
          </cell>
          <cell r="S2102">
            <v>1977.953857421875</v>
          </cell>
          <cell r="T2102">
            <v>504.20599365234375</v>
          </cell>
          <cell r="U2102">
            <v>0</v>
          </cell>
          <cell r="V2102">
            <v>1913.427001953125</v>
          </cell>
          <cell r="W2102">
            <v>406251.65625</v>
          </cell>
        </row>
        <row r="2103">
          <cell r="A2103" t="str">
            <v>IRN</v>
          </cell>
          <cell r="B2103" t="str">
            <v>Iran</v>
          </cell>
          <cell r="C2103">
            <v>2018</v>
          </cell>
          <cell r="D2103" t="str">
            <v>ktoe</v>
          </cell>
          <cell r="E2103" t="str">
            <v>rail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</row>
        <row r="2104">
          <cell r="A2104" t="str">
            <v>IRN</v>
          </cell>
          <cell r="B2104" t="str">
            <v>Iran</v>
          </cell>
          <cell r="C2104">
            <v>2018</v>
          </cell>
          <cell r="D2104" t="str">
            <v>ktoe</v>
          </cell>
          <cell r="E2104" t="str">
            <v>resident</v>
          </cell>
          <cell r="F2104">
            <v>7317.19677734375</v>
          </cell>
          <cell r="G2104">
            <v>8.6270999908447266</v>
          </cell>
          <cell r="H2104">
            <v>41096.5625</v>
          </cell>
          <cell r="I2104">
            <v>0</v>
          </cell>
          <cell r="J2104">
            <v>0</v>
          </cell>
          <cell r="K2104">
            <v>185.45840454101563</v>
          </cell>
          <cell r="L2104">
            <v>2074.056884765625</v>
          </cell>
          <cell r="M2104">
            <v>2477.155029296875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253.66520690917969</v>
          </cell>
          <cell r="U2104">
            <v>0</v>
          </cell>
          <cell r="V2104">
            <v>253.66520690917969</v>
          </cell>
          <cell r="W2104">
            <v>53412.72265625</v>
          </cell>
        </row>
        <row r="2105">
          <cell r="A2105" t="str">
            <v>IRN</v>
          </cell>
          <cell r="B2105" t="str">
            <v>Iran</v>
          </cell>
          <cell r="C2105">
            <v>2018</v>
          </cell>
          <cell r="D2105" t="str">
            <v>ktoe</v>
          </cell>
          <cell r="E2105" t="str">
            <v>road</v>
          </cell>
          <cell r="F2105">
            <v>0</v>
          </cell>
          <cell r="G2105">
            <v>0</v>
          </cell>
          <cell r="H2105">
            <v>6656.875</v>
          </cell>
          <cell r="I2105">
            <v>0</v>
          </cell>
          <cell r="J2105">
            <v>23064.708984375</v>
          </cell>
          <cell r="K2105">
            <v>17031.4140625</v>
          </cell>
          <cell r="L2105">
            <v>0</v>
          </cell>
          <cell r="M2105">
            <v>5.553800106048584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46758.5546875</v>
          </cell>
        </row>
        <row r="2106">
          <cell r="A2106" t="str">
            <v>IRN</v>
          </cell>
          <cell r="B2106" t="str">
            <v>Iran</v>
          </cell>
          <cell r="C2106">
            <v>2018</v>
          </cell>
          <cell r="D2106" t="str">
            <v>ktoe</v>
          </cell>
          <cell r="E2106" t="str">
            <v>services</v>
          </cell>
          <cell r="F2106">
            <v>3661.777587890625</v>
          </cell>
          <cell r="G2106">
            <v>0</v>
          </cell>
          <cell r="H2106">
            <v>6344.5361328125</v>
          </cell>
          <cell r="I2106">
            <v>50.951900482177734</v>
          </cell>
          <cell r="J2106">
            <v>43.630199432373047</v>
          </cell>
          <cell r="K2106">
            <v>647.9052734375</v>
          </cell>
          <cell r="L2106">
            <v>70.105300903320313</v>
          </cell>
          <cell r="M2106">
            <v>26.583900451660156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249.95320129394531</v>
          </cell>
          <cell r="U2106">
            <v>0</v>
          </cell>
          <cell r="V2106">
            <v>249.95320129394531</v>
          </cell>
          <cell r="W2106">
            <v>11095.443359375</v>
          </cell>
        </row>
        <row r="2107">
          <cell r="A2107" t="str">
            <v>IRN</v>
          </cell>
          <cell r="B2107" t="str">
            <v>Iran</v>
          </cell>
          <cell r="C2107">
            <v>2018</v>
          </cell>
          <cell r="D2107" t="str">
            <v>ktoe</v>
          </cell>
          <cell r="E2107" t="str">
            <v>statdiff</v>
          </cell>
          <cell r="F2107">
            <v>-164.96940612792969</v>
          </cell>
          <cell r="G2107">
            <v>421.88409423828125</v>
          </cell>
          <cell r="H2107">
            <v>-1685.649658203125</v>
          </cell>
          <cell r="I2107">
            <v>-3078.813232421875</v>
          </cell>
          <cell r="J2107">
            <v>0</v>
          </cell>
          <cell r="K2107">
            <v>1321.747314453125</v>
          </cell>
          <cell r="L2107">
            <v>403.918701171875</v>
          </cell>
          <cell r="M2107">
            <v>153.47650146484375</v>
          </cell>
          <cell r="N2107">
            <v>-98.997100830078125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-2727.40283203125</v>
          </cell>
        </row>
        <row r="2108">
          <cell r="A2108" t="str">
            <v>IRN</v>
          </cell>
          <cell r="B2108" t="str">
            <v>Iran</v>
          </cell>
          <cell r="C2108">
            <v>2018</v>
          </cell>
          <cell r="D2108" t="str">
            <v>ktoe</v>
          </cell>
          <cell r="E2108" t="str">
            <v>stockcha</v>
          </cell>
          <cell r="F2108">
            <v>0</v>
          </cell>
          <cell r="G2108">
            <v>0</v>
          </cell>
          <cell r="H2108">
            <v>0</v>
          </cell>
          <cell r="I2108">
            <v>-1131.9476318359375</v>
          </cell>
          <cell r="J2108">
            <v>0</v>
          </cell>
          <cell r="K2108">
            <v>-259.39151000976563</v>
          </cell>
          <cell r="L2108">
            <v>0</v>
          </cell>
          <cell r="M2108">
            <v>0</v>
          </cell>
          <cell r="N2108">
            <v>-653.4600830078125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-2044.7991943359375</v>
          </cell>
        </row>
        <row r="2109">
          <cell r="A2109" t="str">
            <v>IRN</v>
          </cell>
          <cell r="B2109" t="str">
            <v>Iran</v>
          </cell>
          <cell r="C2109">
            <v>2018</v>
          </cell>
          <cell r="D2109" t="str">
            <v>ktoe</v>
          </cell>
          <cell r="E2109" t="str">
            <v>tes</v>
          </cell>
          <cell r="F2109">
            <v>-318.83059692382813</v>
          </cell>
          <cell r="G2109">
            <v>1321.447998046875</v>
          </cell>
          <cell r="H2109">
            <v>194212.703125</v>
          </cell>
          <cell r="I2109">
            <v>67834.3671875</v>
          </cell>
          <cell r="J2109">
            <v>4696.54736328125</v>
          </cell>
          <cell r="K2109">
            <v>-2361.975341796875</v>
          </cell>
          <cell r="L2109">
            <v>0</v>
          </cell>
          <cell r="M2109">
            <v>-2906.67236328125</v>
          </cell>
          <cell r="N2109">
            <v>-653.4600830078125</v>
          </cell>
          <cell r="O2109">
            <v>31.662900924682617</v>
          </cell>
          <cell r="P2109">
            <v>15.144599914550781</v>
          </cell>
          <cell r="Q2109">
            <v>1355.5460205078125</v>
          </cell>
          <cell r="R2109">
            <v>6.867499828338623</v>
          </cell>
          <cell r="S2109">
            <v>1977.953857421875</v>
          </cell>
          <cell r="T2109">
            <v>504.12509155273438</v>
          </cell>
          <cell r="U2109">
            <v>0</v>
          </cell>
          <cell r="V2109">
            <v>1913.3460693359375</v>
          </cell>
          <cell r="W2109">
            <v>265715.4375</v>
          </cell>
        </row>
        <row r="2110">
          <cell r="A2110" t="str">
            <v>IRN</v>
          </cell>
          <cell r="B2110" t="str">
            <v>Iran</v>
          </cell>
          <cell r="C2110">
            <v>2018</v>
          </cell>
          <cell r="D2110" t="str">
            <v>ktoe</v>
          </cell>
          <cell r="E2110" t="str">
            <v>tfc</v>
          </cell>
          <cell r="F2110">
            <v>22332.244140625</v>
          </cell>
          <cell r="G2110">
            <v>706.9583740234375</v>
          </cell>
          <cell r="H2110">
            <v>105424.5546875</v>
          </cell>
          <cell r="I2110">
            <v>18066.3671875</v>
          </cell>
          <cell r="J2110">
            <v>23150.48828125</v>
          </cell>
          <cell r="K2110">
            <v>23233.869140625</v>
          </cell>
          <cell r="L2110">
            <v>3428.720458984375</v>
          </cell>
          <cell r="M2110">
            <v>2513.47412109375</v>
          </cell>
          <cell r="N2110">
            <v>939.45269775390625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503.75820922851563</v>
          </cell>
          <cell r="U2110">
            <v>0</v>
          </cell>
          <cell r="V2110">
            <v>503.75820922851563</v>
          </cell>
          <cell r="W2110">
            <v>200299.890625</v>
          </cell>
        </row>
        <row r="2111">
          <cell r="A2111" t="str">
            <v>IRN</v>
          </cell>
          <cell r="B2111" t="str">
            <v>Iran</v>
          </cell>
          <cell r="C2111">
            <v>2018</v>
          </cell>
          <cell r="D2111" t="str">
            <v>ktoe</v>
          </cell>
          <cell r="E2111" t="str">
            <v>tottranf</v>
          </cell>
          <cell r="F2111">
            <v>26641.681640625</v>
          </cell>
          <cell r="G2111">
            <v>-839.49346923828125</v>
          </cell>
          <cell r="H2111">
            <v>-59658.515625</v>
          </cell>
          <cell r="I2111">
            <v>-57314.703125</v>
          </cell>
          <cell r="J2111">
            <v>18453.94140625</v>
          </cell>
          <cell r="K2111">
            <v>24381.259765625</v>
          </cell>
          <cell r="L2111">
            <v>3024.8017578125</v>
          </cell>
          <cell r="M2111">
            <v>2394.772216796875</v>
          </cell>
          <cell r="N2111">
            <v>1691.9100341796875</v>
          </cell>
          <cell r="O2111">
            <v>-31.662900924682617</v>
          </cell>
          <cell r="P2111">
            <v>-15.144599914550781</v>
          </cell>
          <cell r="Q2111">
            <v>-1355.5460205078125</v>
          </cell>
          <cell r="R2111">
            <v>-6.867499828338623</v>
          </cell>
          <cell r="S2111">
            <v>-1977.953857421875</v>
          </cell>
          <cell r="T2111">
            <v>-0.3668999969959259</v>
          </cell>
          <cell r="U2111">
            <v>0</v>
          </cell>
          <cell r="V2111">
            <v>-1409.587890625</v>
          </cell>
          <cell r="W2111">
            <v>-44611.87890625</v>
          </cell>
        </row>
        <row r="2112">
          <cell r="A2112" t="str">
            <v>IRN</v>
          </cell>
          <cell r="B2112" t="str">
            <v>Iran</v>
          </cell>
          <cell r="C2112">
            <v>2018</v>
          </cell>
          <cell r="D2112" t="str">
            <v>ktoe</v>
          </cell>
          <cell r="E2112" t="str">
            <v>transfer</v>
          </cell>
          <cell r="F2112">
            <v>0</v>
          </cell>
          <cell r="G2112">
            <v>0</v>
          </cell>
          <cell r="H2112">
            <v>-13605.115234375</v>
          </cell>
          <cell r="I2112">
            <v>12594.400390625</v>
          </cell>
          <cell r="J2112">
            <v>0</v>
          </cell>
          <cell r="K2112">
            <v>0</v>
          </cell>
          <cell r="L2112">
            <v>0</v>
          </cell>
          <cell r="M2112">
            <v>3000.560791015625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1989.8447265625</v>
          </cell>
        </row>
        <row r="2113">
          <cell r="A2113" t="str">
            <v>IRN</v>
          </cell>
          <cell r="B2113" t="str">
            <v>Iran</v>
          </cell>
          <cell r="C2113">
            <v>2018</v>
          </cell>
          <cell r="D2113" t="str">
            <v>ktoe</v>
          </cell>
          <cell r="E2113" t="str">
            <v>worldav</v>
          </cell>
          <cell r="G2113">
            <v>0</v>
          </cell>
          <cell r="H2113">
            <v>0</v>
          </cell>
          <cell r="I2113">
            <v>0</v>
          </cell>
          <cell r="N2113">
            <v>0</v>
          </cell>
          <cell r="P2113">
            <v>0</v>
          </cell>
          <cell r="R2113">
            <v>0</v>
          </cell>
          <cell r="T2113">
            <v>0</v>
          </cell>
          <cell r="U2113">
            <v>0</v>
          </cell>
        </row>
        <row r="2114">
          <cell r="A2114" t="str">
            <v>IRQ</v>
          </cell>
          <cell r="B2114" t="str">
            <v>Iraq</v>
          </cell>
          <cell r="C2114">
            <v>2018</v>
          </cell>
          <cell r="D2114" t="str">
            <v>ktoe</v>
          </cell>
          <cell r="E2114" t="str">
            <v>cement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</row>
        <row r="2115">
          <cell r="A2115" t="str">
            <v>IRQ</v>
          </cell>
          <cell r="B2115" t="str">
            <v>Iraq</v>
          </cell>
          <cell r="C2115">
            <v>2018</v>
          </cell>
          <cell r="D2115" t="str">
            <v>ktoe</v>
          </cell>
          <cell r="E2115" t="str">
            <v>construc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</row>
        <row r="2116">
          <cell r="A2116" t="str">
            <v>IRQ</v>
          </cell>
          <cell r="B2116" t="str">
            <v>Iraq</v>
          </cell>
          <cell r="C2116">
            <v>2018</v>
          </cell>
          <cell r="D2116" t="str">
            <v>ktoe</v>
          </cell>
          <cell r="E2116" t="str">
            <v>distloss</v>
          </cell>
          <cell r="F2116">
            <v>-4769.71484375</v>
          </cell>
          <cell r="G2116">
            <v>0</v>
          </cell>
          <cell r="H2116">
            <v>0</v>
          </cell>
          <cell r="I2116">
            <v>-219.13189697265625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-4988.8466796875</v>
          </cell>
        </row>
        <row r="2117">
          <cell r="A2117" t="str">
            <v>IRQ</v>
          </cell>
          <cell r="B2117" t="str">
            <v>Iraq</v>
          </cell>
          <cell r="C2117">
            <v>2018</v>
          </cell>
          <cell r="D2117" t="str">
            <v>ktoe</v>
          </cell>
          <cell r="E2117" t="str">
            <v>domesair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</row>
        <row r="2118">
          <cell r="A2118" t="str">
            <v>IRQ</v>
          </cell>
          <cell r="B2118" t="str">
            <v>Iraq</v>
          </cell>
          <cell r="C2118">
            <v>2018</v>
          </cell>
          <cell r="D2118" t="str">
            <v>ktoe</v>
          </cell>
          <cell r="E2118" t="str">
            <v>domesnav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</row>
        <row r="2119">
          <cell r="A2119" t="str">
            <v>IRQ</v>
          </cell>
          <cell r="B2119" t="str">
            <v>Iraq</v>
          </cell>
          <cell r="C2119">
            <v>2018</v>
          </cell>
          <cell r="D2119" t="str">
            <v>ktoe</v>
          </cell>
          <cell r="E2119" t="str">
            <v>eloutput</v>
          </cell>
          <cell r="F2119">
            <v>0</v>
          </cell>
          <cell r="G2119">
            <v>0</v>
          </cell>
          <cell r="H2119">
            <v>40940.3984375</v>
          </cell>
          <cell r="I2119">
            <v>39690.61328125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57.305000305175781</v>
          </cell>
          <cell r="Q2119">
            <v>1817.7020263671875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1875.0069580078125</v>
          </cell>
          <cell r="W2119">
            <v>82506.015625</v>
          </cell>
        </row>
        <row r="2120">
          <cell r="A2120" t="str">
            <v>IRQ</v>
          </cell>
          <cell r="B2120" t="str">
            <v>Iraq</v>
          </cell>
          <cell r="C2120">
            <v>2018</v>
          </cell>
          <cell r="D2120" t="str">
            <v>ktoe</v>
          </cell>
          <cell r="E2120" t="str">
            <v>exports</v>
          </cell>
          <cell r="F2120">
            <v>0</v>
          </cell>
          <cell r="G2120">
            <v>0</v>
          </cell>
          <cell r="H2120">
            <v>0</v>
          </cell>
          <cell r="I2120">
            <v>-195139.40625</v>
          </cell>
          <cell r="J2120">
            <v>0</v>
          </cell>
          <cell r="K2120">
            <v>0</v>
          </cell>
          <cell r="L2120">
            <v>0</v>
          </cell>
          <cell r="M2120">
            <v>-233.25309753417969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-195372.671875</v>
          </cell>
        </row>
        <row r="2121">
          <cell r="A2121" t="str">
            <v>IRQ</v>
          </cell>
          <cell r="B2121" t="str">
            <v>Iraq</v>
          </cell>
          <cell r="C2121">
            <v>2018</v>
          </cell>
          <cell r="D2121" t="str">
            <v>ktoe</v>
          </cell>
          <cell r="E2121" t="str">
            <v>food_forest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</row>
        <row r="2122">
          <cell r="A2122" t="str">
            <v>IRQ</v>
          </cell>
          <cell r="B2122" t="str">
            <v>Iraq</v>
          </cell>
          <cell r="C2122">
            <v>2018</v>
          </cell>
          <cell r="D2122" t="str">
            <v>ktoe</v>
          </cell>
          <cell r="E2122" t="str">
            <v>imports</v>
          </cell>
          <cell r="F2122">
            <v>1873.89111328125</v>
          </cell>
          <cell r="G2122">
            <v>0</v>
          </cell>
          <cell r="H2122">
            <v>3675.83837890625</v>
          </cell>
          <cell r="I2122">
            <v>0</v>
          </cell>
          <cell r="J2122">
            <v>2703.02099609375</v>
          </cell>
          <cell r="K2122">
            <v>10988.67578125</v>
          </cell>
          <cell r="L2122">
            <v>222.98689270019531</v>
          </cell>
          <cell r="M2122">
            <v>0</v>
          </cell>
          <cell r="N2122">
            <v>433.53228759765625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19897.9453125</v>
          </cell>
        </row>
        <row r="2123">
          <cell r="A2123" t="str">
            <v>IRQ</v>
          </cell>
          <cell r="B2123" t="str">
            <v>Iraq</v>
          </cell>
          <cell r="C2123">
            <v>2018</v>
          </cell>
          <cell r="D2123" t="str">
            <v>ktoe</v>
          </cell>
          <cell r="E2123" t="str">
            <v>info_agrc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</row>
        <row r="2124">
          <cell r="A2124" t="str">
            <v>IRQ</v>
          </cell>
          <cell r="B2124" t="str">
            <v>Iraq</v>
          </cell>
          <cell r="C2124">
            <v>2018</v>
          </cell>
          <cell r="D2124" t="str">
            <v>ktoe</v>
          </cell>
          <cell r="E2124" t="str">
            <v>info_fish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</row>
        <row r="2125">
          <cell r="A2125" t="str">
            <v>IRQ</v>
          </cell>
          <cell r="B2125" t="str">
            <v>Iraq</v>
          </cell>
          <cell r="C2125">
            <v>2018</v>
          </cell>
          <cell r="D2125" t="str">
            <v>ktoe</v>
          </cell>
          <cell r="E2125" t="str">
            <v>info_food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</row>
        <row r="2126">
          <cell r="A2126" t="str">
            <v>IRQ</v>
          </cell>
          <cell r="B2126" t="str">
            <v>Iraq</v>
          </cell>
          <cell r="C2126">
            <v>2018</v>
          </cell>
          <cell r="D2126" t="str">
            <v>ktoe</v>
          </cell>
          <cell r="E2126" t="str">
            <v>info_wood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</row>
        <row r="2127">
          <cell r="A2127" t="str">
            <v>IRQ</v>
          </cell>
          <cell r="B2127" t="str">
            <v>Iraq</v>
          </cell>
          <cell r="C2127">
            <v>2018</v>
          </cell>
          <cell r="D2127" t="str">
            <v>ktoe</v>
          </cell>
          <cell r="E2127" t="str">
            <v>ironstl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</row>
        <row r="2128">
          <cell r="A2128" t="str">
            <v>IRQ</v>
          </cell>
          <cell r="B2128" t="str">
            <v>Iraq</v>
          </cell>
          <cell r="C2128">
            <v>2018</v>
          </cell>
          <cell r="D2128" t="str">
            <v>ktoe</v>
          </cell>
          <cell r="E2128" t="str">
            <v>machinery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</row>
        <row r="2129">
          <cell r="A2129" t="str">
            <v>IRQ</v>
          </cell>
          <cell r="B2129" t="str">
            <v>Iraq</v>
          </cell>
          <cell r="C2129">
            <v>2018</v>
          </cell>
          <cell r="D2129" t="str">
            <v>ktoe</v>
          </cell>
          <cell r="E2129" t="str">
            <v>mining_chemicals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</row>
        <row r="2130">
          <cell r="A2130" t="str">
            <v>IRQ</v>
          </cell>
          <cell r="B2130" t="str">
            <v>Iraq</v>
          </cell>
          <cell r="C2130">
            <v>2018</v>
          </cell>
          <cell r="D2130" t="str">
            <v>ktoe</v>
          </cell>
          <cell r="E2130" t="str">
            <v>nonenuse</v>
          </cell>
          <cell r="F2130">
            <v>0</v>
          </cell>
          <cell r="G2130">
            <v>0</v>
          </cell>
          <cell r="H2130">
            <v>223.28030395507813</v>
          </cell>
          <cell r="I2130">
            <v>293.68051147460938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516.9608154296875</v>
          </cell>
        </row>
        <row r="2131">
          <cell r="A2131" t="str">
            <v>IRQ</v>
          </cell>
          <cell r="B2131" t="str">
            <v>Iraq</v>
          </cell>
          <cell r="C2131">
            <v>2018</v>
          </cell>
          <cell r="D2131" t="str">
            <v>ktoe</v>
          </cell>
          <cell r="E2131" t="str">
            <v>nonferrmet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</row>
        <row r="2132">
          <cell r="A2132" t="str">
            <v>IRQ</v>
          </cell>
          <cell r="B2132" t="str">
            <v>Iraq</v>
          </cell>
          <cell r="C2132">
            <v>2018</v>
          </cell>
          <cell r="D2132" t="str">
            <v>ktoe</v>
          </cell>
          <cell r="E2132" t="str">
            <v>ononspec</v>
          </cell>
          <cell r="F2132">
            <v>906.62078857421875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21.044700622558594</v>
          </cell>
          <cell r="U2132">
            <v>0</v>
          </cell>
          <cell r="V2132">
            <v>21.044700622558594</v>
          </cell>
          <cell r="W2132">
            <v>927.66552734375</v>
          </cell>
        </row>
        <row r="2133">
          <cell r="A2133" t="str">
            <v>IRQ</v>
          </cell>
          <cell r="B2133" t="str">
            <v>Iraq</v>
          </cell>
          <cell r="C2133">
            <v>2018</v>
          </cell>
          <cell r="D2133" t="str">
            <v>ktoe</v>
          </cell>
          <cell r="E2133" t="str">
            <v>other_manufact</v>
          </cell>
          <cell r="F2133">
            <v>432.50210571289063</v>
          </cell>
          <cell r="G2133">
            <v>0</v>
          </cell>
          <cell r="H2133">
            <v>1121.424560546875</v>
          </cell>
          <cell r="I2133">
            <v>265.22610473632813</v>
          </cell>
          <cell r="J2133">
            <v>0</v>
          </cell>
          <cell r="K2133">
            <v>2422.906494140625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4242.05908203125</v>
          </cell>
        </row>
        <row r="2134">
          <cell r="A2134" t="str">
            <v>IRQ</v>
          </cell>
          <cell r="B2134" t="str">
            <v>Iraq</v>
          </cell>
          <cell r="C2134">
            <v>2018</v>
          </cell>
          <cell r="D2134" t="str">
            <v>ktoe</v>
          </cell>
          <cell r="E2134" t="str">
            <v>ownuse</v>
          </cell>
          <cell r="F2134">
            <v>-178.51089477539063</v>
          </cell>
          <cell r="G2134">
            <v>0</v>
          </cell>
          <cell r="H2134">
            <v>0</v>
          </cell>
          <cell r="I2134">
            <v>-4423.72509765625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-4602.23583984375</v>
          </cell>
        </row>
        <row r="2135">
          <cell r="A2135" t="str">
            <v>IRQ</v>
          </cell>
          <cell r="B2135" t="str">
            <v>Iraq</v>
          </cell>
          <cell r="C2135">
            <v>2018</v>
          </cell>
          <cell r="D2135" t="str">
            <v>ktoe</v>
          </cell>
          <cell r="E2135" t="str">
            <v>pipeline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</row>
        <row r="2136">
          <cell r="A2136" t="str">
            <v>IRQ</v>
          </cell>
          <cell r="B2136" t="str">
            <v>Iraq</v>
          </cell>
          <cell r="C2136">
            <v>2018</v>
          </cell>
          <cell r="D2136" t="str">
            <v>ktoe</v>
          </cell>
          <cell r="E2136" t="str">
            <v>power</v>
          </cell>
          <cell r="F2136">
            <v>7094.24072265625</v>
          </cell>
          <cell r="G2136">
            <v>0</v>
          </cell>
          <cell r="H2136">
            <v>-9893.703125</v>
          </cell>
          <cell r="I2136">
            <v>-13545.3203125</v>
          </cell>
          <cell r="J2136">
            <v>0</v>
          </cell>
          <cell r="K2136">
            <v>-6513.8681640625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-4.927299976348877</v>
          </cell>
          <cell r="Q2136">
            <v>-156.29420471191406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-161.22151184082031</v>
          </cell>
          <cell r="W2136">
            <v>-23019.873046875</v>
          </cell>
        </row>
        <row r="2137">
          <cell r="A2137" t="str">
            <v>IRQ</v>
          </cell>
          <cell r="B2137" t="str">
            <v>Iraq</v>
          </cell>
          <cell r="C2137">
            <v>2018</v>
          </cell>
          <cell r="D2137" t="str">
            <v>ktoe</v>
          </cell>
          <cell r="E2137" t="str">
            <v>production</v>
          </cell>
          <cell r="F2137">
            <v>0</v>
          </cell>
          <cell r="G2137">
            <v>0</v>
          </cell>
          <cell r="H2137">
            <v>11670.5908203125</v>
          </cell>
          <cell r="I2137">
            <v>229565.25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4.927299976348877</v>
          </cell>
          <cell r="Q2137">
            <v>156.29420471191406</v>
          </cell>
          <cell r="R2137">
            <v>0</v>
          </cell>
          <cell r="S2137">
            <v>0</v>
          </cell>
          <cell r="T2137">
            <v>47.214500427246094</v>
          </cell>
          <cell r="U2137">
            <v>0</v>
          </cell>
          <cell r="V2137">
            <v>208.43600463867188</v>
          </cell>
          <cell r="W2137">
            <v>241444.28125</v>
          </cell>
        </row>
        <row r="2138">
          <cell r="A2138" t="str">
            <v>IRQ</v>
          </cell>
          <cell r="B2138" t="str">
            <v>Iraq</v>
          </cell>
          <cell r="C2138">
            <v>2018</v>
          </cell>
          <cell r="D2138" t="str">
            <v>ktoe</v>
          </cell>
          <cell r="E2138" t="str">
            <v>rail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</row>
        <row r="2139">
          <cell r="A2139" t="str">
            <v>IRQ</v>
          </cell>
          <cell r="B2139" t="str">
            <v>Iraq</v>
          </cell>
          <cell r="C2139">
            <v>2018</v>
          </cell>
          <cell r="D2139" t="str">
            <v>ktoe</v>
          </cell>
          <cell r="E2139" t="str">
            <v>resident</v>
          </cell>
          <cell r="F2139">
            <v>2149.01123046875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1460.2783203125</v>
          </cell>
          <cell r="M2139">
            <v>1780.4381103515625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5389.7275390625</v>
          </cell>
        </row>
        <row r="2140">
          <cell r="A2140" t="str">
            <v>IRQ</v>
          </cell>
          <cell r="B2140" t="str">
            <v>Iraq</v>
          </cell>
          <cell r="C2140">
            <v>2018</v>
          </cell>
          <cell r="D2140" t="str">
            <v>ktoe</v>
          </cell>
          <cell r="E2140" t="str">
            <v>road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6414.720703125</v>
          </cell>
          <cell r="K2140">
            <v>4845.8115234375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11260.5322265625</v>
          </cell>
        </row>
        <row r="2141">
          <cell r="A2141" t="str">
            <v>IRQ</v>
          </cell>
          <cell r="B2141" t="str">
            <v>Iraq</v>
          </cell>
          <cell r="C2141">
            <v>2018</v>
          </cell>
          <cell r="D2141" t="str">
            <v>ktoe</v>
          </cell>
          <cell r="E2141" t="str">
            <v>services</v>
          </cell>
          <cell r="F2141">
            <v>213.58560180664063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213.58560180664063</v>
          </cell>
        </row>
        <row r="2142">
          <cell r="A2142" t="str">
            <v>IRQ</v>
          </cell>
          <cell r="B2142" t="str">
            <v>Iraq</v>
          </cell>
          <cell r="C2142">
            <v>2018</v>
          </cell>
          <cell r="D2142" t="str">
            <v>ktoe</v>
          </cell>
          <cell r="E2142" t="str">
            <v>statdiff</v>
          </cell>
          <cell r="F2142">
            <v>-318.18618774414063</v>
          </cell>
          <cell r="G2142">
            <v>0</v>
          </cell>
          <cell r="H2142">
            <v>-2084.794189453125</v>
          </cell>
          <cell r="I2142">
            <v>-920.796875</v>
          </cell>
          <cell r="J2142">
            <v>209.06350708007813</v>
          </cell>
          <cell r="K2142">
            <v>-2951.96728515625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-6066.68115234375</v>
          </cell>
        </row>
        <row r="2143">
          <cell r="A2143" t="str">
            <v>IRQ</v>
          </cell>
          <cell r="B2143" t="str">
            <v>Iraq</v>
          </cell>
          <cell r="C2143">
            <v>2018</v>
          </cell>
          <cell r="D2143" t="str">
            <v>ktoe</v>
          </cell>
          <cell r="E2143" t="str">
            <v>stockcha</v>
          </cell>
          <cell r="F2143">
            <v>0</v>
          </cell>
          <cell r="G2143">
            <v>0</v>
          </cell>
          <cell r="H2143">
            <v>0</v>
          </cell>
          <cell r="I2143">
            <v>-927.39849853515625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-659.88140869140625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-1587.2799072265625</v>
          </cell>
        </row>
        <row r="2144">
          <cell r="A2144" t="str">
            <v>IRQ</v>
          </cell>
          <cell r="B2144" t="str">
            <v>Iraq</v>
          </cell>
          <cell r="C2144">
            <v>2018</v>
          </cell>
          <cell r="D2144" t="str">
            <v>ktoe</v>
          </cell>
          <cell r="E2144" t="str">
            <v>tes</v>
          </cell>
          <cell r="F2144">
            <v>1873.89111328125</v>
          </cell>
          <cell r="G2144">
            <v>0</v>
          </cell>
          <cell r="H2144">
            <v>15346.4287109375</v>
          </cell>
          <cell r="I2144">
            <v>33498.4375</v>
          </cell>
          <cell r="J2144">
            <v>2703.02099609375</v>
          </cell>
          <cell r="K2144">
            <v>10988.67578125</v>
          </cell>
          <cell r="L2144">
            <v>222.98689270019531</v>
          </cell>
          <cell r="M2144">
            <v>-233.25309753417969</v>
          </cell>
          <cell r="N2144">
            <v>-226.34919738769531</v>
          </cell>
          <cell r="O2144">
            <v>0</v>
          </cell>
          <cell r="P2144">
            <v>4.927299976348877</v>
          </cell>
          <cell r="Q2144">
            <v>156.29420471191406</v>
          </cell>
          <cell r="R2144">
            <v>0</v>
          </cell>
          <cell r="S2144">
            <v>0</v>
          </cell>
          <cell r="T2144">
            <v>47.214500427246094</v>
          </cell>
          <cell r="U2144">
            <v>0</v>
          </cell>
          <cell r="V2144">
            <v>208.43600463867188</v>
          </cell>
          <cell r="W2144">
            <v>64382.27734375</v>
          </cell>
        </row>
        <row r="2145">
          <cell r="A2145" t="str">
            <v>IRQ</v>
          </cell>
          <cell r="B2145" t="str">
            <v>Iraq</v>
          </cell>
          <cell r="C2145">
            <v>2018</v>
          </cell>
          <cell r="D2145" t="str">
            <v>ktoe</v>
          </cell>
          <cell r="E2145" t="str">
            <v>tfc</v>
          </cell>
          <cell r="F2145">
            <v>3701.7197265625</v>
          </cell>
          <cell r="G2145">
            <v>0</v>
          </cell>
          <cell r="H2145">
            <v>1344.704833984375</v>
          </cell>
          <cell r="I2145">
            <v>558.9066162109375</v>
          </cell>
          <cell r="J2145">
            <v>6414.720703125</v>
          </cell>
          <cell r="K2145">
            <v>7268.71826171875</v>
          </cell>
          <cell r="L2145">
            <v>1460.2783203125</v>
          </cell>
          <cell r="M2145">
            <v>1780.4381103515625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21.044700622558594</v>
          </cell>
          <cell r="U2145">
            <v>0</v>
          </cell>
          <cell r="V2145">
            <v>21.044700622558594</v>
          </cell>
          <cell r="W2145">
            <v>22550.53125</v>
          </cell>
        </row>
        <row r="2146">
          <cell r="A2146" t="str">
            <v>IRQ</v>
          </cell>
          <cell r="B2146" t="str">
            <v>Iraq</v>
          </cell>
          <cell r="C2146">
            <v>2018</v>
          </cell>
          <cell r="D2146" t="str">
            <v>ktoe</v>
          </cell>
          <cell r="E2146" t="str">
            <v>tottranf</v>
          </cell>
          <cell r="F2146">
            <v>7094.24072265625</v>
          </cell>
          <cell r="G2146">
            <v>0</v>
          </cell>
          <cell r="H2146">
            <v>-10341.3525390625</v>
          </cell>
          <cell r="I2146">
            <v>-27393.14453125</v>
          </cell>
          <cell r="J2146">
            <v>3029.9462890625</v>
          </cell>
          <cell r="K2146">
            <v>-1041.398681640625</v>
          </cell>
          <cell r="L2146">
            <v>1513.8565673828125</v>
          </cell>
          <cell r="M2146">
            <v>273.71820068359375</v>
          </cell>
          <cell r="N2146">
            <v>226.34919738769531</v>
          </cell>
          <cell r="O2146">
            <v>0</v>
          </cell>
          <cell r="P2146">
            <v>-4.927299976348877</v>
          </cell>
          <cell r="Q2146">
            <v>-156.29420471191406</v>
          </cell>
          <cell r="R2146">
            <v>0</v>
          </cell>
          <cell r="S2146">
            <v>0</v>
          </cell>
          <cell r="T2146">
            <v>-26.1697998046875</v>
          </cell>
          <cell r="U2146">
            <v>0</v>
          </cell>
          <cell r="V2146">
            <v>-187.39129638671875</v>
          </cell>
          <cell r="W2146">
            <v>-26825.177734375</v>
          </cell>
        </row>
        <row r="2147">
          <cell r="A2147" t="str">
            <v>IRQ</v>
          </cell>
          <cell r="B2147" t="str">
            <v>Iraq</v>
          </cell>
          <cell r="C2147">
            <v>2018</v>
          </cell>
          <cell r="D2147" t="str">
            <v>ktoe</v>
          </cell>
          <cell r="E2147" t="str">
            <v>transfer</v>
          </cell>
          <cell r="F2147">
            <v>0</v>
          </cell>
          <cell r="G2147">
            <v>0</v>
          </cell>
          <cell r="H2147">
            <v>-1575.5767822265625</v>
          </cell>
          <cell r="I2147">
            <v>17.2666015625</v>
          </cell>
          <cell r="J2147">
            <v>472.68991088867188</v>
          </cell>
          <cell r="K2147">
            <v>273.40798950195313</v>
          </cell>
          <cell r="L2147">
            <v>-276.565185546875</v>
          </cell>
          <cell r="M2147">
            <v>1739.9730224609375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651.1956787109375</v>
          </cell>
        </row>
        <row r="2148">
          <cell r="A2148" t="str">
            <v>IRQ</v>
          </cell>
          <cell r="B2148" t="str">
            <v>Iraq</v>
          </cell>
          <cell r="C2148">
            <v>2018</v>
          </cell>
          <cell r="D2148" t="str">
            <v>ktoe</v>
          </cell>
          <cell r="E2148" t="str">
            <v>worldav</v>
          </cell>
          <cell r="G2148">
            <v>0</v>
          </cell>
          <cell r="H2148">
            <v>0</v>
          </cell>
          <cell r="I2148">
            <v>0</v>
          </cell>
          <cell r="N2148">
            <v>0</v>
          </cell>
          <cell r="P2148">
            <v>0</v>
          </cell>
          <cell r="R2148">
            <v>0</v>
          </cell>
          <cell r="T2148">
            <v>0</v>
          </cell>
          <cell r="U2148">
            <v>0</v>
          </cell>
        </row>
        <row r="2149">
          <cell r="A2149" t="str">
            <v>IRL</v>
          </cell>
          <cell r="B2149" t="str">
            <v>Ireland</v>
          </cell>
          <cell r="C2149">
            <v>2018</v>
          </cell>
          <cell r="D2149" t="str">
            <v>ktoe</v>
          </cell>
          <cell r="E2149" t="str">
            <v>cement</v>
          </cell>
          <cell r="F2149">
            <v>59.811000823974609</v>
          </cell>
          <cell r="G2149">
            <v>86.905799865722656</v>
          </cell>
          <cell r="H2149">
            <v>17.869899749755859</v>
          </cell>
          <cell r="I2149">
            <v>144.64280700683594</v>
          </cell>
          <cell r="J2149">
            <v>0</v>
          </cell>
          <cell r="K2149">
            <v>38.450698852539063</v>
          </cell>
          <cell r="L2149">
            <v>8.7144002914428711</v>
          </cell>
          <cell r="M2149">
            <v>1.4349000453948975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95.434097290039063</v>
          </cell>
          <cell r="S2149">
            <v>0</v>
          </cell>
          <cell r="T2149">
            <v>2.2262001037597656</v>
          </cell>
          <cell r="U2149">
            <v>0</v>
          </cell>
          <cell r="V2149">
            <v>42.926898956298828</v>
          </cell>
          <cell r="W2149">
            <v>455.48980712890625</v>
          </cell>
        </row>
        <row r="2150">
          <cell r="A2150" t="str">
            <v>IRL</v>
          </cell>
          <cell r="B2150" t="str">
            <v>Ireland</v>
          </cell>
          <cell r="C2150">
            <v>2018</v>
          </cell>
          <cell r="D2150" t="str">
            <v>ktoe</v>
          </cell>
          <cell r="E2150" t="str">
            <v>construc</v>
          </cell>
          <cell r="F2150">
            <v>6.2768998146057129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6.2768998146057129</v>
          </cell>
        </row>
        <row r="2151">
          <cell r="A2151" t="str">
            <v>IRL</v>
          </cell>
          <cell r="B2151" t="str">
            <v>Ireland</v>
          </cell>
          <cell r="C2151">
            <v>2018</v>
          </cell>
          <cell r="D2151" t="str">
            <v>ktoe</v>
          </cell>
          <cell r="E2151" t="str">
            <v>distloss</v>
          </cell>
          <cell r="F2151">
            <v>-192.22380065917969</v>
          </cell>
          <cell r="G2151">
            <v>0</v>
          </cell>
          <cell r="H2151">
            <v>-57.412101745605469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-249.63589477539063</v>
          </cell>
        </row>
        <row r="2152">
          <cell r="A2152" t="str">
            <v>IRL</v>
          </cell>
          <cell r="B2152" t="str">
            <v>Ireland</v>
          </cell>
          <cell r="C2152">
            <v>2018</v>
          </cell>
          <cell r="D2152" t="str">
            <v>ktoe</v>
          </cell>
          <cell r="E2152" t="str">
            <v>domesair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.65890002250671387</v>
          </cell>
          <cell r="K2152">
            <v>0</v>
          </cell>
          <cell r="L2152">
            <v>0</v>
          </cell>
          <cell r="M2152">
            <v>0</v>
          </cell>
          <cell r="N2152">
            <v>5.2307000160217285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5.8895998001098633</v>
          </cell>
        </row>
        <row r="2153">
          <cell r="A2153" t="str">
            <v>IRL</v>
          </cell>
          <cell r="B2153" t="str">
            <v>Ireland</v>
          </cell>
          <cell r="C2153">
            <v>2018</v>
          </cell>
          <cell r="D2153" t="str">
            <v>ktoe</v>
          </cell>
          <cell r="E2153" t="str">
            <v>domesnav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82.541297912597656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82.541297912597656</v>
          </cell>
        </row>
        <row r="2154">
          <cell r="A2154" t="str">
            <v>IRL</v>
          </cell>
          <cell r="B2154" t="str">
            <v>Ireland</v>
          </cell>
          <cell r="C2154">
            <v>2018</v>
          </cell>
          <cell r="D2154" t="str">
            <v>ktoe</v>
          </cell>
          <cell r="E2154" t="str">
            <v>eloutput</v>
          </cell>
          <cell r="F2154">
            <v>0</v>
          </cell>
          <cell r="G2154">
            <v>4246.666015625</v>
          </cell>
          <cell r="H2154">
            <v>16013.9638671875</v>
          </cell>
          <cell r="I2154">
            <v>99.279998779296875</v>
          </cell>
          <cell r="J2154">
            <v>0</v>
          </cell>
          <cell r="K2154">
            <v>36.622001647949219</v>
          </cell>
          <cell r="L2154">
            <v>0</v>
          </cell>
          <cell r="M2154">
            <v>3.5260000228881836</v>
          </cell>
          <cell r="N2154">
            <v>0</v>
          </cell>
          <cell r="O2154">
            <v>8639.7666015625</v>
          </cell>
          <cell r="P2154">
            <v>16.656000137329102</v>
          </cell>
          <cell r="Q2154">
            <v>694.09002685546875</v>
          </cell>
          <cell r="R2154">
            <v>815.83599853515625</v>
          </cell>
          <cell r="S2154">
            <v>0</v>
          </cell>
          <cell r="T2154">
            <v>329.80999755859375</v>
          </cell>
          <cell r="U2154">
            <v>0</v>
          </cell>
          <cell r="V2154">
            <v>10194.5712890625</v>
          </cell>
          <cell r="W2154">
            <v>30896.216796875</v>
          </cell>
        </row>
        <row r="2155">
          <cell r="A2155" t="str">
            <v>IRL</v>
          </cell>
          <cell r="B2155" t="str">
            <v>Ireland</v>
          </cell>
          <cell r="C2155">
            <v>2018</v>
          </cell>
          <cell r="D2155" t="str">
            <v>ktoe</v>
          </cell>
          <cell r="E2155" t="str">
            <v>exports</v>
          </cell>
          <cell r="F2155">
            <v>-141.80990600585938</v>
          </cell>
          <cell r="G2155">
            <v>-7.0331001281738281</v>
          </cell>
          <cell r="H2155">
            <v>0</v>
          </cell>
          <cell r="I2155">
            <v>-1008.0728149414063</v>
          </cell>
          <cell r="J2155">
            <v>-359.70330810546875</v>
          </cell>
          <cell r="K2155">
            <v>-100.47550201416016</v>
          </cell>
          <cell r="L2155">
            <v>-21.086099624633789</v>
          </cell>
          <cell r="M2155">
            <v>-34.424198150634766</v>
          </cell>
          <cell r="N2155">
            <v>-152.39689636230469</v>
          </cell>
          <cell r="O2155">
            <v>0</v>
          </cell>
          <cell r="P2155">
            <v>0</v>
          </cell>
          <cell r="Q2155">
            <v>0</v>
          </cell>
          <cell r="R2155">
            <v>-9.0368995666503906</v>
          </cell>
          <cell r="S2155">
            <v>0</v>
          </cell>
          <cell r="T2155">
            <v>-0.41269999742507935</v>
          </cell>
          <cell r="U2155">
            <v>0</v>
          </cell>
          <cell r="V2155">
            <v>-9.4496002197265625</v>
          </cell>
          <cell r="W2155">
            <v>-1834.451416015625</v>
          </cell>
        </row>
        <row r="2156">
          <cell r="A2156" t="str">
            <v>IRL</v>
          </cell>
          <cell r="B2156" t="str">
            <v>Ireland</v>
          </cell>
          <cell r="C2156">
            <v>2018</v>
          </cell>
          <cell r="D2156" t="str">
            <v>ktoe</v>
          </cell>
          <cell r="E2156" t="str">
            <v>food_forest</v>
          </cell>
          <cell r="F2156">
            <v>288.79739379882813</v>
          </cell>
          <cell r="G2156">
            <v>18.931900024414063</v>
          </cell>
          <cell r="H2156">
            <v>113.16860198974609</v>
          </cell>
          <cell r="I2156">
            <v>22.280500411987305</v>
          </cell>
          <cell r="J2156">
            <v>0</v>
          </cell>
          <cell r="K2156">
            <v>228.82899475097656</v>
          </cell>
          <cell r="L2156">
            <v>54.529499053955078</v>
          </cell>
          <cell r="M2156">
            <v>35.451499938964844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2.2358999252319336</v>
          </cell>
          <cell r="S2156">
            <v>0</v>
          </cell>
          <cell r="T2156">
            <v>153.22869873046875</v>
          </cell>
          <cell r="U2156">
            <v>0</v>
          </cell>
          <cell r="V2156">
            <v>155.464599609375</v>
          </cell>
          <cell r="W2156">
            <v>917.4530029296875</v>
          </cell>
        </row>
        <row r="2157">
          <cell r="A2157" t="str">
            <v>IRL</v>
          </cell>
          <cell r="B2157" t="str">
            <v>Ireland</v>
          </cell>
          <cell r="C2157">
            <v>2018</v>
          </cell>
          <cell r="D2157" t="str">
            <v>ktoe</v>
          </cell>
          <cell r="E2157" t="str">
            <v>imports</v>
          </cell>
          <cell r="F2157">
            <v>139.42550659179688</v>
          </cell>
          <cell r="G2157">
            <v>824.953857421875</v>
          </cell>
          <cell r="H2157">
            <v>1740.3536376953125</v>
          </cell>
          <cell r="I2157">
            <v>3553.28125</v>
          </cell>
          <cell r="J2157">
            <v>556.77001953125</v>
          </cell>
          <cell r="K2157">
            <v>2893.365966796875</v>
          </cell>
          <cell r="L2157">
            <v>359.55551147460938</v>
          </cell>
          <cell r="M2157">
            <v>153.68490600585938</v>
          </cell>
          <cell r="N2157">
            <v>1504.7010498046875</v>
          </cell>
          <cell r="O2157">
            <v>0</v>
          </cell>
          <cell r="P2157">
            <v>0</v>
          </cell>
          <cell r="Q2157">
            <v>0</v>
          </cell>
          <cell r="R2157">
            <v>127.06880187988281</v>
          </cell>
          <cell r="S2157">
            <v>0</v>
          </cell>
          <cell r="T2157">
            <v>23.173500061035156</v>
          </cell>
          <cell r="U2157">
            <v>0</v>
          </cell>
          <cell r="V2157">
            <v>150.24229431152344</v>
          </cell>
          <cell r="W2157">
            <v>11876.333984375</v>
          </cell>
        </row>
        <row r="2158">
          <cell r="A2158" t="str">
            <v>IRL</v>
          </cell>
          <cell r="B2158" t="str">
            <v>Ireland</v>
          </cell>
          <cell r="C2158">
            <v>2018</v>
          </cell>
          <cell r="D2158" t="str">
            <v>ktoe</v>
          </cell>
          <cell r="E2158" t="str">
            <v>info_agrc</v>
          </cell>
          <cell r="F2158">
            <v>47.979400634765625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172.595703125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220.57510375976563</v>
          </cell>
        </row>
        <row r="2159">
          <cell r="A2159" t="str">
            <v>IRL</v>
          </cell>
          <cell r="B2159" t="str">
            <v>Ireland</v>
          </cell>
          <cell r="C2159">
            <v>2018</v>
          </cell>
          <cell r="D2159" t="str">
            <v>ktoe</v>
          </cell>
          <cell r="E2159" t="str">
            <v>info_fish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26.804599761962891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26.804599761962891</v>
          </cell>
        </row>
        <row r="2160">
          <cell r="A2160" t="str">
            <v>IRL</v>
          </cell>
          <cell r="B2160" t="str">
            <v>Ireland</v>
          </cell>
          <cell r="C2160">
            <v>2018</v>
          </cell>
          <cell r="D2160" t="str">
            <v>ktoe</v>
          </cell>
          <cell r="E2160" t="str">
            <v>info_food</v>
          </cell>
          <cell r="F2160">
            <v>200.48820495605469</v>
          </cell>
          <cell r="G2160">
            <v>18.931900024414063</v>
          </cell>
          <cell r="H2160">
            <v>111.01020050048828</v>
          </cell>
          <cell r="I2160">
            <v>22.280500411987305</v>
          </cell>
          <cell r="J2160">
            <v>0</v>
          </cell>
          <cell r="K2160">
            <v>27.635900497436523</v>
          </cell>
          <cell r="L2160">
            <v>54.107398986816406</v>
          </cell>
          <cell r="M2160">
            <v>35.166900634765625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2.2358999252319336</v>
          </cell>
          <cell r="S2160">
            <v>0</v>
          </cell>
          <cell r="T2160">
            <v>23.832599639892578</v>
          </cell>
          <cell r="U2160">
            <v>0</v>
          </cell>
          <cell r="V2160">
            <v>26.068500518798828</v>
          </cell>
          <cell r="W2160">
            <v>495.68951416015625</v>
          </cell>
        </row>
        <row r="2161">
          <cell r="A2161" t="str">
            <v>IRL</v>
          </cell>
          <cell r="B2161" t="str">
            <v>Ireland</v>
          </cell>
          <cell r="C2161">
            <v>2018</v>
          </cell>
          <cell r="D2161" t="str">
            <v>ktoe</v>
          </cell>
          <cell r="E2161" t="str">
            <v>info_wood</v>
          </cell>
          <cell r="F2161">
            <v>40.329799652099609</v>
          </cell>
          <cell r="G2161">
            <v>0</v>
          </cell>
          <cell r="H2161">
            <v>2.1584000587463379</v>
          </cell>
          <cell r="I2161">
            <v>0</v>
          </cell>
          <cell r="J2161">
            <v>0</v>
          </cell>
          <cell r="K2161">
            <v>1.7927999496459961</v>
          </cell>
          <cell r="L2161">
            <v>0.4221000075340271</v>
          </cell>
          <cell r="M2161">
            <v>0.28459998965263367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129.39610290527344</v>
          </cell>
          <cell r="U2161">
            <v>0</v>
          </cell>
          <cell r="V2161">
            <v>129.39610290527344</v>
          </cell>
          <cell r="W2161">
            <v>174.38380432128906</v>
          </cell>
        </row>
        <row r="2162">
          <cell r="A2162" t="str">
            <v>IRL</v>
          </cell>
          <cell r="B2162" t="str">
            <v>Ireland</v>
          </cell>
          <cell r="C2162">
            <v>2018</v>
          </cell>
          <cell r="D2162" t="str">
            <v>ktoe</v>
          </cell>
          <cell r="E2162" t="str">
            <v>ironstl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</row>
        <row r="2163">
          <cell r="A2163" t="str">
            <v>IRL</v>
          </cell>
          <cell r="B2163" t="str">
            <v>Ireland</v>
          </cell>
          <cell r="C2163">
            <v>2018</v>
          </cell>
          <cell r="D2163" t="str">
            <v>ktoe</v>
          </cell>
          <cell r="E2163" t="str">
            <v>machinery</v>
          </cell>
          <cell r="F2163">
            <v>159.91549682617188</v>
          </cell>
          <cell r="G2163">
            <v>0</v>
          </cell>
          <cell r="H2163">
            <v>138.12620544433594</v>
          </cell>
          <cell r="I2163">
            <v>0</v>
          </cell>
          <cell r="J2163">
            <v>0</v>
          </cell>
          <cell r="K2163">
            <v>4.7821998596191406</v>
          </cell>
          <cell r="L2163">
            <v>1.1154000759124756</v>
          </cell>
          <cell r="M2163">
            <v>48.719200134277344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352.65847778320313</v>
          </cell>
        </row>
        <row r="2164">
          <cell r="A2164" t="str">
            <v>IRL</v>
          </cell>
          <cell r="B2164" t="str">
            <v>Ireland</v>
          </cell>
          <cell r="C2164">
            <v>2018</v>
          </cell>
          <cell r="D2164" t="str">
            <v>ktoe</v>
          </cell>
          <cell r="E2164" t="str">
            <v>mining_chemicals</v>
          </cell>
          <cell r="F2164">
            <v>238.27130126953125</v>
          </cell>
          <cell r="G2164">
            <v>0</v>
          </cell>
          <cell r="H2164">
            <v>81.169403076171875</v>
          </cell>
          <cell r="I2164">
            <v>2.663599967956543</v>
          </cell>
          <cell r="J2164">
            <v>0</v>
          </cell>
          <cell r="K2164">
            <v>36.816699981689453</v>
          </cell>
          <cell r="L2164">
            <v>15.778399467468262</v>
          </cell>
          <cell r="M2164">
            <v>3.3982999324798584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378.09768676757813</v>
          </cell>
        </row>
        <row r="2165">
          <cell r="A2165" t="str">
            <v>IRL</v>
          </cell>
          <cell r="B2165" t="str">
            <v>Ireland</v>
          </cell>
          <cell r="C2165">
            <v>2018</v>
          </cell>
          <cell r="D2165" t="str">
            <v>ktoe</v>
          </cell>
          <cell r="E2165" t="str">
            <v>nonenuse</v>
          </cell>
          <cell r="F2165">
            <v>0</v>
          </cell>
          <cell r="G2165">
            <v>0</v>
          </cell>
          <cell r="H2165">
            <v>0</v>
          </cell>
          <cell r="I2165">
            <v>242.80279541015625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242.80279541015625</v>
          </cell>
        </row>
        <row r="2166">
          <cell r="A2166" t="str">
            <v>IRL</v>
          </cell>
          <cell r="B2166" t="str">
            <v>Ireland</v>
          </cell>
          <cell r="C2166">
            <v>2018</v>
          </cell>
          <cell r="D2166" t="str">
            <v>ktoe</v>
          </cell>
          <cell r="E2166" t="str">
            <v>nonferrmet</v>
          </cell>
          <cell r="F2166">
            <v>70.827903747558594</v>
          </cell>
          <cell r="G2166">
            <v>0</v>
          </cell>
          <cell r="H2166">
            <v>421.43951416015625</v>
          </cell>
          <cell r="I2166">
            <v>1.0089000463485718</v>
          </cell>
          <cell r="J2166">
            <v>0</v>
          </cell>
          <cell r="K2166">
            <v>2.4481000900268555</v>
          </cell>
          <cell r="L2166">
            <v>0</v>
          </cell>
          <cell r="M2166">
            <v>5.8692002296447754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501.59359741210938</v>
          </cell>
        </row>
        <row r="2167">
          <cell r="A2167" t="str">
            <v>IRL</v>
          </cell>
          <cell r="B2167" t="str">
            <v>Ireland</v>
          </cell>
          <cell r="C2167">
            <v>2018</v>
          </cell>
          <cell r="D2167" t="str">
            <v>ktoe</v>
          </cell>
          <cell r="E2167" t="str">
            <v>ononspec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</row>
        <row r="2168">
          <cell r="A2168" t="str">
            <v>IRL</v>
          </cell>
          <cell r="B2168" t="str">
            <v>Ireland</v>
          </cell>
          <cell r="C2168">
            <v>2018</v>
          </cell>
          <cell r="D2168" t="str">
            <v>ktoe</v>
          </cell>
          <cell r="E2168" t="str">
            <v>other_manufact</v>
          </cell>
          <cell r="F2168">
            <v>160.35389709472656</v>
          </cell>
          <cell r="G2168">
            <v>0</v>
          </cell>
          <cell r="H2168">
            <v>16.351100921630859</v>
          </cell>
          <cell r="I2168">
            <v>3.5329999923706055</v>
          </cell>
          <cell r="J2168">
            <v>0</v>
          </cell>
          <cell r="K2168">
            <v>10.093400001525879</v>
          </cell>
          <cell r="L2168">
            <v>11.96399974822998</v>
          </cell>
          <cell r="M2168">
            <v>28.45720100402832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230.75260925292969</v>
          </cell>
        </row>
        <row r="2169">
          <cell r="A2169" t="str">
            <v>IRL</v>
          </cell>
          <cell r="B2169" t="str">
            <v>Ireland</v>
          </cell>
          <cell r="C2169">
            <v>2018</v>
          </cell>
          <cell r="D2169" t="str">
            <v>ktoe</v>
          </cell>
          <cell r="E2169" t="str">
            <v>ownuse</v>
          </cell>
          <cell r="F2169">
            <v>-100.82939910888672</v>
          </cell>
          <cell r="G2169">
            <v>-11.206000328063965</v>
          </cell>
          <cell r="H2169">
            <v>0</v>
          </cell>
          <cell r="I2169">
            <v>-123.80069732666016</v>
          </cell>
          <cell r="J2169">
            <v>0</v>
          </cell>
          <cell r="K2169">
            <v>-2.9893999099731445</v>
          </cell>
          <cell r="L2169">
            <v>0</v>
          </cell>
          <cell r="M2169">
            <v>-4.3999999761581421E-3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-238.82989501953125</v>
          </cell>
        </row>
        <row r="2170">
          <cell r="A2170" t="str">
            <v>IRL</v>
          </cell>
          <cell r="B2170" t="str">
            <v>Ireland</v>
          </cell>
          <cell r="C2170">
            <v>2018</v>
          </cell>
          <cell r="D2170" t="str">
            <v>ktoe</v>
          </cell>
          <cell r="E2170" t="str">
            <v>pipeline</v>
          </cell>
          <cell r="F2170">
            <v>0</v>
          </cell>
          <cell r="G2170">
            <v>0</v>
          </cell>
          <cell r="H2170">
            <v>22.481100082397461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22.481100082397461</v>
          </cell>
        </row>
        <row r="2171">
          <cell r="A2171" t="str">
            <v>IRL</v>
          </cell>
          <cell r="B2171" t="str">
            <v>Ireland</v>
          </cell>
          <cell r="C2171">
            <v>2018</v>
          </cell>
          <cell r="D2171" t="str">
            <v>ktoe</v>
          </cell>
          <cell r="E2171" t="str">
            <v>power</v>
          </cell>
          <cell r="F2171">
            <v>2656.596435546875</v>
          </cell>
          <cell r="G2171">
            <v>-946.9228515625</v>
          </cell>
          <cell r="H2171">
            <v>-2455.5810546875</v>
          </cell>
          <cell r="I2171">
            <v>-25.749500274658203</v>
          </cell>
          <cell r="J2171">
            <v>0</v>
          </cell>
          <cell r="K2171">
            <v>-8.0971002578735352</v>
          </cell>
          <cell r="L2171">
            <v>0</v>
          </cell>
          <cell r="M2171">
            <v>-0.61970001459121704</v>
          </cell>
          <cell r="N2171">
            <v>0</v>
          </cell>
          <cell r="O2171">
            <v>-742.88623046875</v>
          </cell>
          <cell r="P2171">
            <v>-1.4321999549865723</v>
          </cell>
          <cell r="Q2171">
            <v>-59.680999755859375</v>
          </cell>
          <cell r="R2171">
            <v>-230.63339233398438</v>
          </cell>
          <cell r="S2171">
            <v>0</v>
          </cell>
          <cell r="T2171">
            <v>-73.431999206542969</v>
          </cell>
          <cell r="U2171">
            <v>0</v>
          </cell>
          <cell r="V2171">
            <v>-1017.3331909179688</v>
          </cell>
          <cell r="W2171">
            <v>-1888.4384765625</v>
          </cell>
        </row>
        <row r="2172">
          <cell r="A2172" t="str">
            <v>IRL</v>
          </cell>
          <cell r="B2172" t="str">
            <v>Ireland</v>
          </cell>
          <cell r="C2172">
            <v>2018</v>
          </cell>
          <cell r="D2172" t="str">
            <v>ktoe</v>
          </cell>
          <cell r="E2172" t="str">
            <v>production</v>
          </cell>
          <cell r="F2172">
            <v>0</v>
          </cell>
          <cell r="G2172">
            <v>801.476806640625</v>
          </cell>
          <cell r="H2172">
            <v>2747.248291015625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742.88623046875</v>
          </cell>
          <cell r="P2172">
            <v>14.980899810791016</v>
          </cell>
          <cell r="Q2172">
            <v>59.680999755859375</v>
          </cell>
          <cell r="R2172">
            <v>362.94659423828125</v>
          </cell>
          <cell r="S2172">
            <v>0</v>
          </cell>
          <cell r="T2172">
            <v>246.97740173339844</v>
          </cell>
          <cell r="U2172">
            <v>0</v>
          </cell>
          <cell r="V2172">
            <v>1282.0069580078125</v>
          </cell>
          <cell r="W2172">
            <v>4976.197265625</v>
          </cell>
        </row>
        <row r="2173">
          <cell r="A2173" t="str">
            <v>IRL</v>
          </cell>
          <cell r="B2173" t="str">
            <v>Ireland</v>
          </cell>
          <cell r="C2173">
            <v>2018</v>
          </cell>
          <cell r="D2173" t="str">
            <v>ktoe</v>
          </cell>
          <cell r="E2173" t="str">
            <v>rail</v>
          </cell>
          <cell r="F2173">
            <v>4.184999942779541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37.421001434326172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41.605998992919922</v>
          </cell>
        </row>
        <row r="2174">
          <cell r="A2174" t="str">
            <v>IRL</v>
          </cell>
          <cell r="B2174" t="str">
            <v>Ireland</v>
          </cell>
          <cell r="C2174">
            <v>2018</v>
          </cell>
          <cell r="D2174" t="str">
            <v>ktoe</v>
          </cell>
          <cell r="E2174" t="str">
            <v>resident</v>
          </cell>
          <cell r="F2174">
            <v>702.81817626953125</v>
          </cell>
          <cell r="G2174">
            <v>326.18820190429688</v>
          </cell>
          <cell r="H2174">
            <v>602.8701171875</v>
          </cell>
          <cell r="I2174">
            <v>25.816799163818359</v>
          </cell>
          <cell r="J2174">
            <v>0</v>
          </cell>
          <cell r="K2174">
            <v>157.34370422363281</v>
          </cell>
          <cell r="L2174">
            <v>828.917724609375</v>
          </cell>
          <cell r="M2174">
            <v>42.551200866699219</v>
          </cell>
          <cell r="N2174">
            <v>0</v>
          </cell>
          <cell r="O2174">
            <v>0</v>
          </cell>
          <cell r="P2174">
            <v>13.382200241088867</v>
          </cell>
          <cell r="Q2174">
            <v>0</v>
          </cell>
          <cell r="R2174">
            <v>0</v>
          </cell>
          <cell r="S2174">
            <v>0</v>
          </cell>
          <cell r="T2174">
            <v>27.863000869750977</v>
          </cell>
          <cell r="U2174">
            <v>0</v>
          </cell>
          <cell r="V2174">
            <v>41.245201110839844</v>
          </cell>
          <cell r="W2174">
            <v>2727.751220703125</v>
          </cell>
        </row>
        <row r="2175">
          <cell r="A2175" t="str">
            <v>IRL</v>
          </cell>
          <cell r="B2175" t="str">
            <v>Ireland</v>
          </cell>
          <cell r="C2175">
            <v>2018</v>
          </cell>
          <cell r="D2175" t="str">
            <v>ktoe</v>
          </cell>
          <cell r="E2175" t="str">
            <v>road</v>
          </cell>
          <cell r="F2175">
            <v>1.0127999782562256</v>
          </cell>
          <cell r="G2175">
            <v>0</v>
          </cell>
          <cell r="H2175">
            <v>2.9600000008940697E-2</v>
          </cell>
          <cell r="I2175">
            <v>0</v>
          </cell>
          <cell r="J2175">
            <v>809.9613037109375</v>
          </cell>
          <cell r="K2175">
            <v>2923.95556640625</v>
          </cell>
          <cell r="L2175">
            <v>0</v>
          </cell>
          <cell r="M2175">
            <v>1.8062000274658203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154.31089782714844</v>
          </cell>
          <cell r="S2175">
            <v>0</v>
          </cell>
          <cell r="T2175">
            <v>0</v>
          </cell>
          <cell r="U2175">
            <v>0</v>
          </cell>
          <cell r="V2175">
            <v>154.31089782714844</v>
          </cell>
          <cell r="W2175">
            <v>3891.076416015625</v>
          </cell>
        </row>
        <row r="2176">
          <cell r="A2176" t="str">
            <v>IRL</v>
          </cell>
          <cell r="B2176" t="str">
            <v>Ireland</v>
          </cell>
          <cell r="C2176">
            <v>2018</v>
          </cell>
          <cell r="D2176" t="str">
            <v>ktoe</v>
          </cell>
          <cell r="E2176" t="str">
            <v>services</v>
          </cell>
          <cell r="F2176">
            <v>641.63592529296875</v>
          </cell>
          <cell r="G2176">
            <v>0</v>
          </cell>
          <cell r="H2176">
            <v>531.03741455078125</v>
          </cell>
          <cell r="I2176">
            <v>7.9999997979030013E-4</v>
          </cell>
          <cell r="J2176">
            <v>0</v>
          </cell>
          <cell r="K2176">
            <v>252.70419311523438</v>
          </cell>
          <cell r="L2176">
            <v>0</v>
          </cell>
          <cell r="M2176">
            <v>9.1894998550415039</v>
          </cell>
          <cell r="N2176">
            <v>0</v>
          </cell>
          <cell r="O2176">
            <v>0</v>
          </cell>
          <cell r="P2176">
            <v>0.16650000214576721</v>
          </cell>
          <cell r="Q2176">
            <v>0</v>
          </cell>
          <cell r="R2176">
            <v>7.5430002212524414</v>
          </cell>
          <cell r="S2176">
            <v>0</v>
          </cell>
          <cell r="T2176">
            <v>18.079900741577148</v>
          </cell>
          <cell r="U2176">
            <v>0</v>
          </cell>
          <cell r="V2176">
            <v>25.789400100708008</v>
          </cell>
          <cell r="W2176">
            <v>1460.357177734375</v>
          </cell>
        </row>
        <row r="2177">
          <cell r="A2177" t="str">
            <v>IRL</v>
          </cell>
          <cell r="B2177" t="str">
            <v>Ireland</v>
          </cell>
          <cell r="C2177">
            <v>2018</v>
          </cell>
          <cell r="D2177" t="str">
            <v>ktoe</v>
          </cell>
          <cell r="E2177" t="str">
            <v>statdiff</v>
          </cell>
          <cell r="F2177">
            <v>-27.25309944152832</v>
          </cell>
          <cell r="G2177">
            <v>1.810999870300293</v>
          </cell>
          <cell r="H2177">
            <v>10.586099624633789</v>
          </cell>
          <cell r="I2177">
            <v>14.280599594116211</v>
          </cell>
          <cell r="J2177">
            <v>21.839199066162109</v>
          </cell>
          <cell r="K2177">
            <v>13.177399635314941</v>
          </cell>
          <cell r="L2177">
            <v>-14.954700469970703</v>
          </cell>
          <cell r="M2177">
            <v>-6.3987998962402344</v>
          </cell>
          <cell r="N2177">
            <v>6.5433001518249512</v>
          </cell>
          <cell r="O2177">
            <v>0</v>
          </cell>
          <cell r="P2177">
            <v>0</v>
          </cell>
          <cell r="Q2177">
            <v>0</v>
          </cell>
          <cell r="R2177">
            <v>8.3288993835449219</v>
          </cell>
          <cell r="S2177">
            <v>0</v>
          </cell>
          <cell r="T2177">
            <v>5.0043001174926758</v>
          </cell>
          <cell r="U2177">
            <v>0</v>
          </cell>
          <cell r="V2177">
            <v>13.333200454711914</v>
          </cell>
          <cell r="W2177">
            <v>32.964199066162109</v>
          </cell>
        </row>
        <row r="2178">
          <cell r="A2178" t="str">
            <v>IRL</v>
          </cell>
          <cell r="B2178" t="str">
            <v>Ireland</v>
          </cell>
          <cell r="C2178">
            <v>2018</v>
          </cell>
          <cell r="D2178" t="str">
            <v>ktoe</v>
          </cell>
          <cell r="E2178" t="str">
            <v>stockcha</v>
          </cell>
          <cell r="F2178">
            <v>0</v>
          </cell>
          <cell r="G2178">
            <v>-225.87849426269531</v>
          </cell>
          <cell r="H2178">
            <v>0</v>
          </cell>
          <cell r="I2178">
            <v>40.253101348876953</v>
          </cell>
          <cell r="J2178">
            <v>-9.5697002410888672</v>
          </cell>
          <cell r="K2178">
            <v>-135.77499389648438</v>
          </cell>
          <cell r="L2178">
            <v>12.534999847412109</v>
          </cell>
          <cell r="M2178">
            <v>1.4305000305175781</v>
          </cell>
          <cell r="N2178">
            <v>-989.2855224609375</v>
          </cell>
          <cell r="O2178">
            <v>0</v>
          </cell>
          <cell r="P2178">
            <v>0</v>
          </cell>
          <cell r="Q2178">
            <v>0</v>
          </cell>
          <cell r="R2178">
            <v>0.85010004043579102</v>
          </cell>
          <cell r="S2178">
            <v>0</v>
          </cell>
          <cell r="T2178">
            <v>8.7399996817111969E-2</v>
          </cell>
          <cell r="U2178">
            <v>0</v>
          </cell>
          <cell r="V2178">
            <v>0.9375</v>
          </cell>
          <cell r="W2178">
            <v>-1305.3526611328125</v>
          </cell>
        </row>
        <row r="2179">
          <cell r="A2179" t="str">
            <v>IRL</v>
          </cell>
          <cell r="B2179" t="str">
            <v>Ireland</v>
          </cell>
          <cell r="C2179">
            <v>2018</v>
          </cell>
          <cell r="D2179" t="str">
            <v>ktoe</v>
          </cell>
          <cell r="E2179" t="str">
            <v>tes</v>
          </cell>
          <cell r="F2179">
            <v>-2.3843998908996582</v>
          </cell>
          <cell r="G2179">
            <v>1393.51904296875</v>
          </cell>
          <cell r="H2179">
            <v>4487.60205078125</v>
          </cell>
          <cell r="I2179">
            <v>2585.461181640625</v>
          </cell>
          <cell r="J2179">
            <v>187.49710083007813</v>
          </cell>
          <cell r="K2179">
            <v>2657.115478515625</v>
          </cell>
          <cell r="L2179">
            <v>351.00439453125</v>
          </cell>
          <cell r="M2179">
            <v>120.69120025634766</v>
          </cell>
          <cell r="N2179">
            <v>363.01870727539063</v>
          </cell>
          <cell r="O2179">
            <v>742.88623046875</v>
          </cell>
          <cell r="P2179">
            <v>14.980899810791016</v>
          </cell>
          <cell r="Q2179">
            <v>59.680999755859375</v>
          </cell>
          <cell r="R2179">
            <v>481.828369140625</v>
          </cell>
          <cell r="S2179">
            <v>0</v>
          </cell>
          <cell r="T2179">
            <v>269.82559204101563</v>
          </cell>
          <cell r="U2179">
            <v>0</v>
          </cell>
          <cell r="V2179">
            <v>1423.737060546875</v>
          </cell>
          <cell r="W2179">
            <v>13712.7265625</v>
          </cell>
        </row>
        <row r="2180">
          <cell r="A2180" t="str">
            <v>IRL</v>
          </cell>
          <cell r="B2180" t="str">
            <v>Ireland</v>
          </cell>
          <cell r="C2180">
            <v>2018</v>
          </cell>
          <cell r="D2180" t="str">
            <v>ktoe</v>
          </cell>
          <cell r="E2180" t="str">
            <v>tfc</v>
          </cell>
          <cell r="F2180">
            <v>2333.90576171875</v>
          </cell>
          <cell r="G2180">
            <v>432.02593994140625</v>
          </cell>
          <cell r="H2180">
            <v>1944.5428466796875</v>
          </cell>
          <cell r="I2180">
            <v>442.74911499023438</v>
          </cell>
          <cell r="J2180">
            <v>810.62017822265625</v>
          </cell>
          <cell r="K2180">
            <v>3775.3857421875</v>
          </cell>
          <cell r="L2180">
            <v>921.0194091796875</v>
          </cell>
          <cell r="M2180">
            <v>176.877197265625</v>
          </cell>
          <cell r="N2180">
            <v>5.2307000160217285</v>
          </cell>
          <cell r="O2180">
            <v>0</v>
          </cell>
          <cell r="P2180">
            <v>13.548700332641602</v>
          </cell>
          <cell r="Q2180">
            <v>0</v>
          </cell>
          <cell r="R2180">
            <v>259.52389526367188</v>
          </cell>
          <cell r="S2180">
            <v>0</v>
          </cell>
          <cell r="T2180">
            <v>201.39779663085938</v>
          </cell>
          <cell r="U2180">
            <v>0</v>
          </cell>
          <cell r="V2180">
            <v>419.73699951171875</v>
          </cell>
          <cell r="W2180">
            <v>11316.8271484375</v>
          </cell>
        </row>
        <row r="2181">
          <cell r="A2181" t="str">
            <v>IRL</v>
          </cell>
          <cell r="B2181" t="str">
            <v>Ireland</v>
          </cell>
          <cell r="C2181">
            <v>2018</v>
          </cell>
          <cell r="D2181" t="str">
            <v>ktoe</v>
          </cell>
          <cell r="E2181" t="str">
            <v>tottranf</v>
          </cell>
          <cell r="F2181">
            <v>2656.596435546875</v>
          </cell>
          <cell r="G2181">
            <v>-952.09820556640625</v>
          </cell>
          <cell r="H2181">
            <v>-2496.23291015625</v>
          </cell>
          <cell r="I2181">
            <v>-2057.90576171875</v>
          </cell>
          <cell r="J2181">
            <v>632.069580078125</v>
          </cell>
          <cell r="K2181">
            <v>1108.082275390625</v>
          </cell>
          <cell r="L2181">
            <v>220.63839721679688</v>
          </cell>
          <cell r="M2181">
            <v>62.589099884033203</v>
          </cell>
          <cell r="N2181">
            <v>0</v>
          </cell>
          <cell r="O2181">
            <v>-742.88623046875</v>
          </cell>
          <cell r="P2181">
            <v>-1.4321999549865723</v>
          </cell>
          <cell r="Q2181">
            <v>-59.680999755859375</v>
          </cell>
          <cell r="R2181">
            <v>-230.63339233398438</v>
          </cell>
          <cell r="S2181">
            <v>0</v>
          </cell>
          <cell r="T2181">
            <v>-73.431999206542969</v>
          </cell>
          <cell r="U2181">
            <v>0</v>
          </cell>
          <cell r="V2181">
            <v>-1017.3331909179688</v>
          </cell>
          <cell r="W2181">
            <v>-1934.325927734375</v>
          </cell>
        </row>
        <row r="2182">
          <cell r="A2182" t="str">
            <v>IRL</v>
          </cell>
          <cell r="B2182" t="str">
            <v>Ireland</v>
          </cell>
          <cell r="C2182">
            <v>2018</v>
          </cell>
          <cell r="D2182" t="str">
            <v>ktoe</v>
          </cell>
          <cell r="E2182" t="str">
            <v>transfer</v>
          </cell>
          <cell r="F2182">
            <v>0</v>
          </cell>
          <cell r="G2182">
            <v>0</v>
          </cell>
          <cell r="H2182">
            <v>0</v>
          </cell>
          <cell r="I2182">
            <v>24.713699340820313</v>
          </cell>
          <cell r="J2182">
            <v>-30.785699844360352</v>
          </cell>
          <cell r="K2182">
            <v>0</v>
          </cell>
          <cell r="L2182">
            <v>364.33120727539063</v>
          </cell>
          <cell r="M2182">
            <v>0</v>
          </cell>
          <cell r="N2182">
            <v>-364.33120727539063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-6.0720000267028809</v>
          </cell>
        </row>
        <row r="2183">
          <cell r="A2183" t="str">
            <v>IRL</v>
          </cell>
          <cell r="B2183" t="str">
            <v>Ireland</v>
          </cell>
          <cell r="C2183">
            <v>2018</v>
          </cell>
          <cell r="D2183" t="str">
            <v>ktoe</v>
          </cell>
          <cell r="E2183" t="str">
            <v>worldav</v>
          </cell>
          <cell r="G2183">
            <v>0</v>
          </cell>
          <cell r="H2183">
            <v>0</v>
          </cell>
          <cell r="I2183">
            <v>0</v>
          </cell>
          <cell r="N2183">
            <v>0</v>
          </cell>
          <cell r="P2183">
            <v>0</v>
          </cell>
          <cell r="R2183">
            <v>0</v>
          </cell>
          <cell r="T2183">
            <v>0</v>
          </cell>
          <cell r="U2183">
            <v>0</v>
          </cell>
        </row>
        <row r="2184">
          <cell r="A2184" t="str">
            <v>ISR</v>
          </cell>
          <cell r="B2184" t="str">
            <v>Israel</v>
          </cell>
          <cell r="C2184">
            <v>2018</v>
          </cell>
          <cell r="D2184" t="str">
            <v>ktoe</v>
          </cell>
          <cell r="E2184" t="str">
            <v>cement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</row>
        <row r="2185">
          <cell r="A2185" t="str">
            <v>ISR</v>
          </cell>
          <cell r="B2185" t="str">
            <v>Israel</v>
          </cell>
          <cell r="C2185">
            <v>2018</v>
          </cell>
          <cell r="D2185" t="str">
            <v>ktoe</v>
          </cell>
          <cell r="E2185" t="str">
            <v>construc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</row>
        <row r="2186">
          <cell r="A2186" t="str">
            <v>ISR</v>
          </cell>
          <cell r="B2186" t="str">
            <v>Israel</v>
          </cell>
          <cell r="C2186">
            <v>2018</v>
          </cell>
          <cell r="D2186" t="str">
            <v>ktoe</v>
          </cell>
          <cell r="E2186" t="str">
            <v>distloss</v>
          </cell>
          <cell r="F2186">
            <v>-216.15769958496094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-216.15769958496094</v>
          </cell>
        </row>
        <row r="2187">
          <cell r="A2187" t="str">
            <v>ISR</v>
          </cell>
          <cell r="B2187" t="str">
            <v>Israel</v>
          </cell>
          <cell r="C2187">
            <v>2018</v>
          </cell>
          <cell r="D2187" t="str">
            <v>ktoe</v>
          </cell>
          <cell r="E2187" t="str">
            <v>domesair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29.686500549316406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29.686500549316406</v>
          </cell>
        </row>
        <row r="2188">
          <cell r="A2188" t="str">
            <v>ISR</v>
          </cell>
          <cell r="B2188" t="str">
            <v>Israel</v>
          </cell>
          <cell r="C2188">
            <v>2018</v>
          </cell>
          <cell r="D2188" t="str">
            <v>ktoe</v>
          </cell>
          <cell r="E2188" t="str">
            <v>domesnav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</row>
        <row r="2189">
          <cell r="A2189" t="str">
            <v>ISR</v>
          </cell>
          <cell r="B2189" t="str">
            <v>Israel</v>
          </cell>
          <cell r="C2189">
            <v>2018</v>
          </cell>
          <cell r="D2189" t="str">
            <v>ktoe</v>
          </cell>
          <cell r="E2189" t="str">
            <v>eloutput</v>
          </cell>
          <cell r="F2189">
            <v>0</v>
          </cell>
          <cell r="G2189">
            <v>20599</v>
          </cell>
          <cell r="H2189">
            <v>46039.453125</v>
          </cell>
          <cell r="I2189">
            <v>100.61199951171875</v>
          </cell>
          <cell r="J2189">
            <v>0</v>
          </cell>
          <cell r="K2189">
            <v>238.84800720214844</v>
          </cell>
          <cell r="L2189">
            <v>0</v>
          </cell>
          <cell r="M2189">
            <v>0</v>
          </cell>
          <cell r="N2189">
            <v>0</v>
          </cell>
          <cell r="O2189">
            <v>183.19000244140625</v>
          </cell>
          <cell r="P2189">
            <v>1573.800048828125</v>
          </cell>
          <cell r="R2189">
            <v>0</v>
          </cell>
          <cell r="S2189">
            <v>0</v>
          </cell>
          <cell r="T2189">
            <v>0</v>
          </cell>
          <cell r="U2189">
            <v>158.96600341796875</v>
          </cell>
          <cell r="V2189">
            <v>1756.989990234375</v>
          </cell>
          <cell r="W2189">
            <v>68893.8671875</v>
          </cell>
        </row>
        <row r="2190">
          <cell r="A2190" t="str">
            <v>ISR</v>
          </cell>
          <cell r="B2190" t="str">
            <v>Israel</v>
          </cell>
          <cell r="C2190">
            <v>2018</v>
          </cell>
          <cell r="D2190" t="str">
            <v>ktoe</v>
          </cell>
          <cell r="E2190" t="str">
            <v>exports</v>
          </cell>
          <cell r="F2190">
            <v>-504.12728881835938</v>
          </cell>
          <cell r="G2190">
            <v>0</v>
          </cell>
          <cell r="H2190">
            <v>0</v>
          </cell>
          <cell r="I2190">
            <v>-2448.454345703125</v>
          </cell>
          <cell r="J2190">
            <v>-885.33392333984375</v>
          </cell>
          <cell r="K2190">
            <v>-2234.565673828125</v>
          </cell>
          <cell r="L2190">
            <v>-314.38229370117188</v>
          </cell>
          <cell r="M2190">
            <v>-185.84129333496094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-6572.70458984375</v>
          </cell>
        </row>
        <row r="2191">
          <cell r="A2191" t="str">
            <v>ISR</v>
          </cell>
          <cell r="B2191" t="str">
            <v>Israel</v>
          </cell>
          <cell r="C2191">
            <v>2018</v>
          </cell>
          <cell r="D2191" t="str">
            <v>ktoe</v>
          </cell>
          <cell r="E2191" t="str">
            <v>food_forest</v>
          </cell>
          <cell r="F2191">
            <v>465.80450439453125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465.80450439453125</v>
          </cell>
        </row>
        <row r="2192">
          <cell r="A2192" t="str">
            <v>ISR</v>
          </cell>
          <cell r="B2192" t="str">
            <v>Israel</v>
          </cell>
          <cell r="C2192">
            <v>2018</v>
          </cell>
          <cell r="D2192" t="str">
            <v>ktoe</v>
          </cell>
          <cell r="E2192" t="str">
            <v>imports</v>
          </cell>
          <cell r="F2192">
            <v>0</v>
          </cell>
          <cell r="G2192">
            <v>4590.162109375</v>
          </cell>
          <cell r="H2192">
            <v>475.472900390625</v>
          </cell>
          <cell r="I2192">
            <v>14750.2158203125</v>
          </cell>
          <cell r="J2192">
            <v>902.43841552734375</v>
          </cell>
          <cell r="K2192">
            <v>256.8638916015625</v>
          </cell>
          <cell r="L2192">
            <v>397.98809814453125</v>
          </cell>
          <cell r="M2192">
            <v>227.99980163574219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16.226100921630859</v>
          </cell>
          <cell r="U2192">
            <v>0</v>
          </cell>
          <cell r="V2192">
            <v>16.226100921630859</v>
          </cell>
          <cell r="W2192">
            <v>21617.369140625</v>
          </cell>
        </row>
        <row r="2193">
          <cell r="A2193" t="str">
            <v>ISR</v>
          </cell>
          <cell r="B2193" t="str">
            <v>Israel</v>
          </cell>
          <cell r="C2193">
            <v>2018</v>
          </cell>
          <cell r="D2193" t="str">
            <v>ktoe</v>
          </cell>
          <cell r="E2193" t="str">
            <v>info_agrc</v>
          </cell>
          <cell r="F2193">
            <v>256.07269287109375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256.07269287109375</v>
          </cell>
        </row>
        <row r="2194">
          <cell r="A2194" t="str">
            <v>ISR</v>
          </cell>
          <cell r="B2194" t="str">
            <v>Israel</v>
          </cell>
          <cell r="C2194">
            <v>2018</v>
          </cell>
          <cell r="D2194" t="str">
            <v>ktoe</v>
          </cell>
          <cell r="E2194" t="str">
            <v>info_fish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</row>
        <row r="2195">
          <cell r="A2195" t="str">
            <v>ISR</v>
          </cell>
          <cell r="B2195" t="str">
            <v>Israel</v>
          </cell>
          <cell r="C2195">
            <v>2018</v>
          </cell>
          <cell r="D2195" t="str">
            <v>ktoe</v>
          </cell>
          <cell r="E2195" t="str">
            <v>info_food</v>
          </cell>
          <cell r="F2195">
            <v>154.193603515625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154.193603515625</v>
          </cell>
        </row>
        <row r="2196">
          <cell r="A2196" t="str">
            <v>ISR</v>
          </cell>
          <cell r="B2196" t="str">
            <v>Israel</v>
          </cell>
          <cell r="C2196">
            <v>2018</v>
          </cell>
          <cell r="D2196" t="str">
            <v>ktoe</v>
          </cell>
          <cell r="E2196" t="str">
            <v>info_wood</v>
          </cell>
          <cell r="F2196">
            <v>55.538200378417969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55.538200378417969</v>
          </cell>
        </row>
        <row r="2197">
          <cell r="A2197" t="str">
            <v>ISR</v>
          </cell>
          <cell r="B2197" t="str">
            <v>Israel</v>
          </cell>
          <cell r="C2197">
            <v>2018</v>
          </cell>
          <cell r="D2197" t="str">
            <v>ktoe</v>
          </cell>
          <cell r="E2197" t="str">
            <v>ironstl</v>
          </cell>
          <cell r="F2197">
            <v>43.038101196289063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43.038101196289063</v>
          </cell>
        </row>
        <row r="2198">
          <cell r="A2198" t="str">
            <v>ISR</v>
          </cell>
          <cell r="B2198" t="str">
            <v>Israel</v>
          </cell>
          <cell r="C2198">
            <v>2018</v>
          </cell>
          <cell r="D2198" t="str">
            <v>ktoe</v>
          </cell>
          <cell r="E2198" t="str">
            <v>machinery</v>
          </cell>
          <cell r="F2198">
            <v>282.04229736328125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282.04229736328125</v>
          </cell>
        </row>
        <row r="2199">
          <cell r="A2199" t="str">
            <v>ISR</v>
          </cell>
          <cell r="B2199" t="str">
            <v>Israel</v>
          </cell>
          <cell r="C2199">
            <v>2018</v>
          </cell>
          <cell r="D2199" t="str">
            <v>ktoe</v>
          </cell>
          <cell r="E2199" t="str">
            <v>mining_chemicals</v>
          </cell>
          <cell r="F2199">
            <v>209.96919250488281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209.96919250488281</v>
          </cell>
        </row>
        <row r="2200">
          <cell r="A2200" t="str">
            <v>ISR</v>
          </cell>
          <cell r="B2200" t="str">
            <v>Israel</v>
          </cell>
          <cell r="C2200">
            <v>2018</v>
          </cell>
          <cell r="D2200" t="str">
            <v>ktoe</v>
          </cell>
          <cell r="E2200" t="str">
            <v>nonenuse</v>
          </cell>
          <cell r="F2200">
            <v>0</v>
          </cell>
          <cell r="G2200">
            <v>0</v>
          </cell>
          <cell r="H2200">
            <v>0</v>
          </cell>
          <cell r="I2200">
            <v>1892.966064453125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1892.966064453125</v>
          </cell>
        </row>
        <row r="2201">
          <cell r="A2201" t="str">
            <v>ISR</v>
          </cell>
          <cell r="B2201" t="str">
            <v>Israel</v>
          </cell>
          <cell r="C2201">
            <v>2018</v>
          </cell>
          <cell r="D2201" t="str">
            <v>ktoe</v>
          </cell>
          <cell r="E2201" t="str">
            <v>nonferrmet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</row>
        <row r="2202">
          <cell r="A2202" t="str">
            <v>ISR</v>
          </cell>
          <cell r="B2202" t="str">
            <v>Israel</v>
          </cell>
          <cell r="C2202">
            <v>2018</v>
          </cell>
          <cell r="D2202" t="str">
            <v>ktoe</v>
          </cell>
          <cell r="E2202" t="str">
            <v>ononspec</v>
          </cell>
          <cell r="F2202">
            <v>347.99249267578125</v>
          </cell>
          <cell r="G2202">
            <v>0</v>
          </cell>
          <cell r="H2202">
            <v>95.386001586914063</v>
          </cell>
          <cell r="I2202">
            <v>7.7657999992370605</v>
          </cell>
          <cell r="J2202">
            <v>0</v>
          </cell>
          <cell r="K2202">
            <v>4.7572999000549316</v>
          </cell>
          <cell r="L2202">
            <v>231.91259765625</v>
          </cell>
          <cell r="M2202">
            <v>30.988800048828125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16.226100921630859</v>
          </cell>
          <cell r="U2202">
            <v>0</v>
          </cell>
          <cell r="V2202">
            <v>16.226100921630859</v>
          </cell>
          <cell r="W2202">
            <v>735.02911376953125</v>
          </cell>
        </row>
        <row r="2203">
          <cell r="A2203" t="str">
            <v>ISR</v>
          </cell>
          <cell r="B2203" t="str">
            <v>Israel</v>
          </cell>
          <cell r="C2203">
            <v>2018</v>
          </cell>
          <cell r="D2203" t="str">
            <v>ktoe</v>
          </cell>
          <cell r="E2203" t="str">
            <v>other_manufact</v>
          </cell>
          <cell r="F2203">
            <v>458.62548828125</v>
          </cell>
          <cell r="G2203">
            <v>0</v>
          </cell>
          <cell r="H2203">
            <v>1248.0791015625</v>
          </cell>
          <cell r="I2203">
            <v>181.14959716796875</v>
          </cell>
          <cell r="J2203">
            <v>0</v>
          </cell>
          <cell r="K2203">
            <v>51.723598480224609</v>
          </cell>
          <cell r="L2203">
            <v>23.401199340820313</v>
          </cell>
          <cell r="M2203">
            <v>171.74209594726563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2134.72119140625</v>
          </cell>
        </row>
        <row r="2204">
          <cell r="A2204" t="str">
            <v>ISR</v>
          </cell>
          <cell r="B2204" t="str">
            <v>Israel</v>
          </cell>
          <cell r="C2204">
            <v>2018</v>
          </cell>
          <cell r="D2204" t="str">
            <v>ktoe</v>
          </cell>
          <cell r="E2204" t="str">
            <v>ownuse</v>
          </cell>
          <cell r="F2204">
            <v>-269.08920288085938</v>
          </cell>
          <cell r="G2204">
            <v>-3.5710000991821289</v>
          </cell>
          <cell r="H2204">
            <v>0</v>
          </cell>
          <cell r="I2204">
            <v>-668.799560546875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-941.45977783203125</v>
          </cell>
        </row>
        <row r="2205">
          <cell r="A2205" t="str">
            <v>ISR</v>
          </cell>
          <cell r="B2205" t="str">
            <v>Israel</v>
          </cell>
          <cell r="C2205">
            <v>2018</v>
          </cell>
          <cell r="D2205" t="str">
            <v>ktoe</v>
          </cell>
          <cell r="E2205" t="str">
            <v>pipeline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</row>
        <row r="2206">
          <cell r="A2206" t="str">
            <v>ISR</v>
          </cell>
          <cell r="B2206" t="str">
            <v>Israel</v>
          </cell>
          <cell r="C2206">
            <v>2018</v>
          </cell>
          <cell r="D2206" t="str">
            <v>ktoe</v>
          </cell>
          <cell r="E2206" t="str">
            <v>power</v>
          </cell>
          <cell r="F2206">
            <v>5910.1376953125</v>
          </cell>
          <cell r="G2206">
            <v>-4667.43505859375</v>
          </cell>
          <cell r="H2206">
            <v>-6461.97314453125</v>
          </cell>
          <cell r="I2206">
            <v>-34.725898742675781</v>
          </cell>
          <cell r="J2206">
            <v>0</v>
          </cell>
          <cell r="K2206">
            <v>-63.642799377441406</v>
          </cell>
          <cell r="L2206">
            <v>0</v>
          </cell>
          <cell r="M2206">
            <v>0</v>
          </cell>
          <cell r="N2206">
            <v>0</v>
          </cell>
          <cell r="O2206">
            <v>-15.751500129699707</v>
          </cell>
          <cell r="P2206">
            <v>-135.32240295410156</v>
          </cell>
          <cell r="Q2206">
            <v>0</v>
          </cell>
          <cell r="R2206">
            <v>-20.976200103759766</v>
          </cell>
          <cell r="S2206">
            <v>0</v>
          </cell>
          <cell r="T2206">
            <v>0</v>
          </cell>
          <cell r="U2206">
            <v>0</v>
          </cell>
          <cell r="V2206">
            <v>-172.05009460449219</v>
          </cell>
          <cell r="W2206">
            <v>-5489.689453125</v>
          </cell>
        </row>
        <row r="2207">
          <cell r="A2207" t="str">
            <v>ISR</v>
          </cell>
          <cell r="B2207" t="str">
            <v>Israel</v>
          </cell>
          <cell r="C2207">
            <v>2018</v>
          </cell>
          <cell r="D2207" t="str">
            <v>ktoe</v>
          </cell>
          <cell r="E2207" t="str">
            <v>production</v>
          </cell>
          <cell r="F2207">
            <v>0</v>
          </cell>
          <cell r="G2207">
            <v>0</v>
          </cell>
          <cell r="H2207">
            <v>7423.0654296875</v>
          </cell>
          <cell r="I2207">
            <v>128.42680358886719</v>
          </cell>
          <cell r="J2207">
            <v>0</v>
          </cell>
          <cell r="K2207">
            <v>0</v>
          </cell>
          <cell r="M2207">
            <v>0</v>
          </cell>
          <cell r="N2207">
            <v>0</v>
          </cell>
          <cell r="O2207">
            <v>15.751500129699707</v>
          </cell>
          <cell r="P2207">
            <v>495.97540283203125</v>
          </cell>
          <cell r="R2207">
            <v>20.976200103759766</v>
          </cell>
          <cell r="S2207">
            <v>0</v>
          </cell>
          <cell r="T2207">
            <v>4.3709001541137695</v>
          </cell>
          <cell r="U2207">
            <v>0</v>
          </cell>
          <cell r="V2207">
            <v>537.073974609375</v>
          </cell>
          <cell r="W2207">
            <v>8088.56591796875</v>
          </cell>
        </row>
        <row r="2208">
          <cell r="A2208" t="str">
            <v>ISR</v>
          </cell>
          <cell r="B2208" t="str">
            <v>Israel</v>
          </cell>
          <cell r="C2208">
            <v>2018</v>
          </cell>
          <cell r="D2208" t="str">
            <v>ktoe</v>
          </cell>
          <cell r="E2208" t="str">
            <v>rail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</row>
        <row r="2209">
          <cell r="A2209" t="str">
            <v>ISR</v>
          </cell>
          <cell r="B2209" t="str">
            <v>Israel</v>
          </cell>
          <cell r="C2209">
            <v>2018</v>
          </cell>
          <cell r="D2209" t="str">
            <v>ktoe</v>
          </cell>
          <cell r="E2209" t="str">
            <v>resident</v>
          </cell>
          <cell r="F2209">
            <v>1592.86328125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1.2182999849319458</v>
          </cell>
          <cell r="L2209">
            <v>0</v>
          </cell>
          <cell r="M2209">
            <v>127.34670257568359</v>
          </cell>
          <cell r="N2209">
            <v>0</v>
          </cell>
          <cell r="O2209">
            <v>0</v>
          </cell>
          <cell r="P2209">
            <v>360.65301513671875</v>
          </cell>
          <cell r="Q2209">
            <v>0</v>
          </cell>
          <cell r="R2209">
            <v>0</v>
          </cell>
          <cell r="S2209">
            <v>0</v>
          </cell>
          <cell r="T2209">
            <v>4.3709001541137695</v>
          </cell>
          <cell r="U2209">
            <v>0</v>
          </cell>
          <cell r="V2209">
            <v>365.02389526367188</v>
          </cell>
          <cell r="W2209">
            <v>2086.4521484375</v>
          </cell>
        </row>
        <row r="2210">
          <cell r="A2210" t="str">
            <v>ISR</v>
          </cell>
          <cell r="B2210" t="str">
            <v>Israel</v>
          </cell>
          <cell r="C2210">
            <v>2018</v>
          </cell>
          <cell r="D2210" t="str">
            <v>ktoe</v>
          </cell>
          <cell r="E2210" t="str">
            <v>road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3219.56396484375</v>
          </cell>
          <cell r="K2210">
            <v>2752.689697265625</v>
          </cell>
          <cell r="L2210">
            <v>0</v>
          </cell>
          <cell r="M2210">
            <v>27.113800048828125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5999.36767578125</v>
          </cell>
        </row>
        <row r="2211">
          <cell r="A2211" t="str">
            <v>ISR</v>
          </cell>
          <cell r="B2211" t="str">
            <v>Israel</v>
          </cell>
          <cell r="C2211">
            <v>2018</v>
          </cell>
          <cell r="D2211" t="str">
            <v>ktoe</v>
          </cell>
          <cell r="E2211" t="str">
            <v>services</v>
          </cell>
          <cell r="F2211">
            <v>1542.1124267578125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125.49949645996094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1667.6119384765625</v>
          </cell>
        </row>
        <row r="2212">
          <cell r="A2212" t="str">
            <v>ISR</v>
          </cell>
          <cell r="B2212" t="str">
            <v>Israel</v>
          </cell>
          <cell r="C2212">
            <v>2018</v>
          </cell>
          <cell r="D2212" t="str">
            <v>ktoe</v>
          </cell>
          <cell r="E2212" t="str">
            <v>statdiff</v>
          </cell>
          <cell r="F2212">
            <v>8.0155000686645508</v>
          </cell>
          <cell r="G2212">
            <v>-73.080802917480469</v>
          </cell>
          <cell r="H2212">
            <v>0</v>
          </cell>
          <cell r="I2212">
            <v>-24.899486541748047</v>
          </cell>
          <cell r="J2212">
            <v>-66.281898498535156</v>
          </cell>
          <cell r="K2212">
            <v>-30.864700317382813</v>
          </cell>
          <cell r="L2212">
            <v>162.7655029296875</v>
          </cell>
          <cell r="M2212">
            <v>-34.949699401855469</v>
          </cell>
          <cell r="N2212">
            <v>-223.28759765625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-282.58319091796875</v>
          </cell>
        </row>
        <row r="2213">
          <cell r="A2213" t="str">
            <v>ISR</v>
          </cell>
          <cell r="B2213" t="str">
            <v>Israel</v>
          </cell>
          <cell r="C2213">
            <v>2018</v>
          </cell>
          <cell r="D2213" t="str">
            <v>ktoe</v>
          </cell>
          <cell r="E2213" t="str">
            <v>stockcha</v>
          </cell>
          <cell r="F2213">
            <v>0</v>
          </cell>
          <cell r="G2213">
            <v>153.9248046875</v>
          </cell>
          <cell r="H2213">
            <v>0</v>
          </cell>
          <cell r="I2213">
            <v>240.53730773925781</v>
          </cell>
          <cell r="J2213">
            <v>0.25789999961853027</v>
          </cell>
          <cell r="K2213">
            <v>-70.418899536132813</v>
          </cell>
          <cell r="L2213">
            <v>8.9423999786376953</v>
          </cell>
          <cell r="M2213">
            <v>-1.3036999702453613</v>
          </cell>
          <cell r="N2213">
            <v>-1158.3419189453125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-826.402099609375</v>
          </cell>
        </row>
        <row r="2214">
          <cell r="A2214" t="str">
            <v>ISR</v>
          </cell>
          <cell r="B2214" t="str">
            <v>Israel</v>
          </cell>
          <cell r="C2214">
            <v>2018</v>
          </cell>
          <cell r="D2214" t="str">
            <v>ktoe</v>
          </cell>
          <cell r="E2214" t="str">
            <v>tes</v>
          </cell>
          <cell r="F2214">
            <v>-504.12728881835938</v>
          </cell>
          <cell r="G2214">
            <v>4744.0869140625</v>
          </cell>
          <cell r="H2214">
            <v>7898.5380859375</v>
          </cell>
          <cell r="I2214">
            <v>12670.7265625</v>
          </cell>
          <cell r="J2214">
            <v>17.362300872802734</v>
          </cell>
          <cell r="K2214">
            <v>-2048.12060546875</v>
          </cell>
          <cell r="L2214">
            <v>92.548301696777344</v>
          </cell>
          <cell r="M2214">
            <v>40.854801177978516</v>
          </cell>
          <cell r="N2214">
            <v>-1158.3419189453125</v>
          </cell>
          <cell r="O2214">
            <v>15.751500129699707</v>
          </cell>
          <cell r="P2214">
            <v>495.97540283203125</v>
          </cell>
          <cell r="R2214">
            <v>20.976200103759766</v>
          </cell>
          <cell r="S2214">
            <v>0</v>
          </cell>
          <cell r="T2214">
            <v>20.597000122070313</v>
          </cell>
          <cell r="U2214">
            <v>0</v>
          </cell>
          <cell r="V2214">
            <v>553.30010986328125</v>
          </cell>
          <cell r="W2214">
            <v>22306.828125</v>
          </cell>
        </row>
        <row r="2215">
          <cell r="A2215" t="str">
            <v>ISR</v>
          </cell>
          <cell r="B2215" t="str">
            <v>Israel</v>
          </cell>
          <cell r="C2215">
            <v>2018</v>
          </cell>
          <cell r="D2215" t="str">
            <v>ktoe</v>
          </cell>
          <cell r="E2215" t="str">
            <v>tfc</v>
          </cell>
          <cell r="F2215">
            <v>4942.44775390625</v>
          </cell>
          <cell r="G2215">
            <v>0</v>
          </cell>
          <cell r="H2215">
            <v>1343.4652099609375</v>
          </cell>
          <cell r="I2215">
            <v>2081.88134765625</v>
          </cell>
          <cell r="J2215">
            <v>3219.56396484375</v>
          </cell>
          <cell r="K2215">
            <v>2810.388916015625</v>
          </cell>
          <cell r="L2215">
            <v>255.31379699707031</v>
          </cell>
          <cell r="M2215">
            <v>482.69088745117188</v>
          </cell>
          <cell r="N2215">
            <v>29.686500549316406</v>
          </cell>
          <cell r="O2215">
            <v>0</v>
          </cell>
          <cell r="P2215">
            <v>360.65301513671875</v>
          </cell>
          <cell r="Q2215">
            <v>0</v>
          </cell>
          <cell r="R2215">
            <v>0</v>
          </cell>
          <cell r="S2215">
            <v>0</v>
          </cell>
          <cell r="T2215">
            <v>20.597000122070313</v>
          </cell>
          <cell r="U2215">
            <v>0</v>
          </cell>
          <cell r="V2215">
            <v>381.25</v>
          </cell>
          <cell r="W2215">
            <v>15546.6884765625</v>
          </cell>
        </row>
        <row r="2216">
          <cell r="A2216" t="str">
            <v>ISR</v>
          </cell>
          <cell r="B2216" t="str">
            <v>Israel</v>
          </cell>
          <cell r="C2216">
            <v>2018</v>
          </cell>
          <cell r="D2216" t="str">
            <v>ktoe</v>
          </cell>
          <cell r="E2216" t="str">
            <v>tottranf</v>
          </cell>
          <cell r="F2216">
            <v>5923.806640625</v>
          </cell>
          <cell r="G2216">
            <v>-4667.43505859375</v>
          </cell>
          <cell r="H2216">
            <v>-6555.0732421875</v>
          </cell>
          <cell r="I2216">
            <v>-9895.1455078125</v>
          </cell>
          <cell r="J2216">
            <v>3268.483642578125</v>
          </cell>
          <cell r="K2216">
            <v>4889.37451171875</v>
          </cell>
          <cell r="L2216">
            <v>0</v>
          </cell>
          <cell r="M2216">
            <v>476.78579711914063</v>
          </cell>
          <cell r="N2216">
            <v>1411.3160400390625</v>
          </cell>
          <cell r="O2216">
            <v>-15.751500129699707</v>
          </cell>
          <cell r="P2216">
            <v>-135.32240295410156</v>
          </cell>
          <cell r="R2216">
            <v>-20.976200103759766</v>
          </cell>
          <cell r="S2216">
            <v>0</v>
          </cell>
          <cell r="T2216">
            <v>0</v>
          </cell>
          <cell r="U2216">
            <v>0</v>
          </cell>
          <cell r="V2216">
            <v>-172.05009460449219</v>
          </cell>
          <cell r="W2216">
            <v>-5319.9384765625</v>
          </cell>
        </row>
        <row r="2217">
          <cell r="A2217" t="str">
            <v>ISR</v>
          </cell>
          <cell r="B2217" t="str">
            <v>Israel</v>
          </cell>
          <cell r="C2217">
            <v>2018</v>
          </cell>
          <cell r="D2217" t="str">
            <v>ktoe</v>
          </cell>
          <cell r="E2217" t="str">
            <v>transfer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</row>
        <row r="2218">
          <cell r="A2218" t="str">
            <v>ISR</v>
          </cell>
          <cell r="B2218" t="str">
            <v>Israel</v>
          </cell>
          <cell r="C2218">
            <v>2018</v>
          </cell>
          <cell r="D2218" t="str">
            <v>ktoe</v>
          </cell>
          <cell r="E2218" t="str">
            <v>worldav</v>
          </cell>
          <cell r="G2218">
            <v>0</v>
          </cell>
          <cell r="H2218">
            <v>0</v>
          </cell>
          <cell r="I2218">
            <v>0</v>
          </cell>
          <cell r="N2218">
            <v>0</v>
          </cell>
          <cell r="P2218">
            <v>0</v>
          </cell>
          <cell r="R2218">
            <v>0</v>
          </cell>
          <cell r="T2218">
            <v>0</v>
          </cell>
          <cell r="U2218">
            <v>0</v>
          </cell>
        </row>
        <row r="2219">
          <cell r="A2219" t="str">
            <v>ITA</v>
          </cell>
          <cell r="B2219" t="str">
            <v>Italy</v>
          </cell>
          <cell r="C2219">
            <v>2018</v>
          </cell>
          <cell r="D2219" t="str">
            <v>ktoe</v>
          </cell>
          <cell r="E2219" t="str">
            <v>cement</v>
          </cell>
          <cell r="F2219">
            <v>767.50018310546875</v>
          </cell>
          <cell r="G2219">
            <v>168.75509643554688</v>
          </cell>
          <cell r="H2219">
            <v>2033.156005859375</v>
          </cell>
          <cell r="I2219">
            <v>814.5928955078125</v>
          </cell>
          <cell r="J2219">
            <v>0</v>
          </cell>
          <cell r="K2219">
            <v>42.734298706054688</v>
          </cell>
          <cell r="L2219">
            <v>0</v>
          </cell>
          <cell r="M2219">
            <v>41.750301361083984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150.92630004882813</v>
          </cell>
          <cell r="S2219">
            <v>0</v>
          </cell>
          <cell r="T2219">
            <v>132.54939270019531</v>
          </cell>
          <cell r="U2219">
            <v>146.98390197753906</v>
          </cell>
          <cell r="V2219">
            <v>132.54939270019531</v>
          </cell>
          <cell r="W2219">
            <v>4298.9482421875</v>
          </cell>
        </row>
        <row r="2220">
          <cell r="A2220" t="str">
            <v>ITA</v>
          </cell>
          <cell r="B2220" t="str">
            <v>Italy</v>
          </cell>
          <cell r="C2220">
            <v>2018</v>
          </cell>
          <cell r="D2220" t="str">
            <v>ktoe</v>
          </cell>
          <cell r="E2220" t="str">
            <v>construc</v>
          </cell>
          <cell r="F2220">
            <v>122.05410003662109</v>
          </cell>
          <cell r="G2220">
            <v>0</v>
          </cell>
          <cell r="H2220">
            <v>215.29609680175781</v>
          </cell>
          <cell r="I2220">
            <v>0</v>
          </cell>
          <cell r="J2220">
            <v>0</v>
          </cell>
          <cell r="K2220">
            <v>19.332199096679688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1.4230999946594238</v>
          </cell>
          <cell r="U2220">
            <v>0.18310000002384186</v>
          </cell>
          <cell r="V2220">
            <v>1.4230999946594238</v>
          </cell>
          <cell r="W2220">
            <v>358.28860473632813</v>
          </cell>
        </row>
        <row r="2221">
          <cell r="A2221" t="str">
            <v>ITA</v>
          </cell>
          <cell r="B2221" t="str">
            <v>Italy</v>
          </cell>
          <cell r="C2221">
            <v>2018</v>
          </cell>
          <cell r="D2221" t="str">
            <v>ktoe</v>
          </cell>
          <cell r="E2221" t="str">
            <v>distloss</v>
          </cell>
          <cell r="F2221">
            <v>-1546.7032470703125</v>
          </cell>
          <cell r="G2221">
            <v>0</v>
          </cell>
          <cell r="H2221">
            <v>-323.50119018554688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-58.425498962402344</v>
          </cell>
          <cell r="V2221">
            <v>0</v>
          </cell>
          <cell r="W2221">
            <v>-1928.6300048828125</v>
          </cell>
        </row>
        <row r="2222">
          <cell r="A2222" t="str">
            <v>ITA</v>
          </cell>
          <cell r="B2222" t="str">
            <v>Italy</v>
          </cell>
          <cell r="C2222">
            <v>2018</v>
          </cell>
          <cell r="D2222" t="str">
            <v>ktoe</v>
          </cell>
          <cell r="E2222" t="str">
            <v>domesair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879.36297607421875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879.36297607421875</v>
          </cell>
        </row>
        <row r="2223">
          <cell r="A2223" t="str">
            <v>ITA</v>
          </cell>
          <cell r="B2223" t="str">
            <v>Italy</v>
          </cell>
          <cell r="C2223">
            <v>2018</v>
          </cell>
          <cell r="D2223" t="str">
            <v>ktoe</v>
          </cell>
          <cell r="E2223" t="str">
            <v>domesnav</v>
          </cell>
          <cell r="F2223">
            <v>0</v>
          </cell>
          <cell r="G2223">
            <v>0</v>
          </cell>
          <cell r="H2223">
            <v>0</v>
          </cell>
          <cell r="I2223">
            <v>344.32879638671875</v>
          </cell>
          <cell r="J2223">
            <v>0</v>
          </cell>
          <cell r="K2223">
            <v>286.30560302734375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630.6343994140625</v>
          </cell>
        </row>
        <row r="2224">
          <cell r="A2224" t="str">
            <v>ITA</v>
          </cell>
          <cell r="B2224" t="str">
            <v>Italy</v>
          </cell>
          <cell r="C2224">
            <v>2018</v>
          </cell>
          <cell r="D2224" t="str">
            <v>ktoe</v>
          </cell>
          <cell r="E2224" t="str">
            <v>eloutput</v>
          </cell>
          <cell r="F2224">
            <v>0</v>
          </cell>
          <cell r="G2224">
            <v>30955.662109375</v>
          </cell>
          <cell r="H2224">
            <v>128537.5546875</v>
          </cell>
          <cell r="I2224">
            <v>10629.78515625</v>
          </cell>
          <cell r="J2224">
            <v>0</v>
          </cell>
          <cell r="K2224">
            <v>381.06500244140625</v>
          </cell>
          <cell r="L2224">
            <v>0.20600000023841858</v>
          </cell>
          <cell r="M2224">
            <v>18.073999404907227</v>
          </cell>
          <cell r="N2224">
            <v>0</v>
          </cell>
          <cell r="O2224">
            <v>17716.43359375</v>
          </cell>
          <cell r="P2224">
            <v>22653.837890625</v>
          </cell>
          <cell r="Q2224">
            <v>48786.4140625</v>
          </cell>
          <cell r="R2224">
            <v>23520.478515625</v>
          </cell>
          <cell r="S2224">
            <v>0</v>
          </cell>
          <cell r="T2224">
            <v>4191.39013671875</v>
          </cell>
          <cell r="U2224">
            <v>601.19598388671875</v>
          </cell>
          <cell r="V2224">
            <v>114414.6640625</v>
          </cell>
          <cell r="W2224">
            <v>287992.09375</v>
          </cell>
        </row>
        <row r="2225">
          <cell r="A2225" t="str">
            <v>ITA</v>
          </cell>
          <cell r="B2225" t="str">
            <v>Italy</v>
          </cell>
          <cell r="C2225">
            <v>2018</v>
          </cell>
          <cell r="D2225" t="str">
            <v>ktoe</v>
          </cell>
          <cell r="E2225" t="str">
            <v>exports</v>
          </cell>
          <cell r="F2225">
            <v>-281.29110717773438</v>
          </cell>
          <cell r="G2225">
            <v>-253.10490417480469</v>
          </cell>
          <cell r="H2225">
            <v>-319.82379150390625</v>
          </cell>
          <cell r="I2225">
            <v>-10564.08984375</v>
          </cell>
          <cell r="J2225">
            <v>-8915.2841796875</v>
          </cell>
          <cell r="K2225">
            <v>-9138.939453125</v>
          </cell>
          <cell r="L2225">
            <v>-664.23541259765625</v>
          </cell>
          <cell r="M2225">
            <v>-249.58200073242188</v>
          </cell>
          <cell r="N2225">
            <v>-345.93899536132813</v>
          </cell>
          <cell r="O2225">
            <v>0</v>
          </cell>
          <cell r="P2225">
            <v>0</v>
          </cell>
          <cell r="Q2225">
            <v>0</v>
          </cell>
          <cell r="R2225">
            <v>-269.83538818359375</v>
          </cell>
          <cell r="S2225">
            <v>0</v>
          </cell>
          <cell r="T2225">
            <v>-20.804000854492188</v>
          </cell>
          <cell r="U2225">
            <v>0</v>
          </cell>
          <cell r="V2225">
            <v>-290.639404296875</v>
          </cell>
          <cell r="W2225">
            <v>-31022.9296875</v>
          </cell>
        </row>
        <row r="2226">
          <cell r="A2226" t="str">
            <v>ITA</v>
          </cell>
          <cell r="B2226" t="str">
            <v>Italy</v>
          </cell>
          <cell r="C2226">
            <v>2018</v>
          </cell>
          <cell r="D2226" t="str">
            <v>ktoe</v>
          </cell>
          <cell r="E2226" t="str">
            <v>food_forest</v>
          </cell>
          <cell r="F2226">
            <v>1837.039794921875</v>
          </cell>
          <cell r="G2226">
            <v>0</v>
          </cell>
          <cell r="H2226">
            <v>1298.72412109375</v>
          </cell>
          <cell r="I2226">
            <v>109.86910247802734</v>
          </cell>
          <cell r="J2226">
            <v>3.1528000831604004</v>
          </cell>
          <cell r="K2226">
            <v>2297.477783203125</v>
          </cell>
          <cell r="L2226">
            <v>0</v>
          </cell>
          <cell r="M2226">
            <v>50.539802551269531</v>
          </cell>
          <cell r="N2226">
            <v>0</v>
          </cell>
          <cell r="O2226">
            <v>0</v>
          </cell>
          <cell r="P2226">
            <v>2.1842000484466553</v>
          </cell>
          <cell r="Q2226">
            <v>0</v>
          </cell>
          <cell r="R2226">
            <v>64.895095825195313</v>
          </cell>
          <cell r="S2226">
            <v>0</v>
          </cell>
          <cell r="T2226">
            <v>237.23919677734375</v>
          </cell>
          <cell r="U2226">
            <v>426.05230712890625</v>
          </cell>
          <cell r="V2226">
            <v>298.438720703125</v>
          </cell>
          <cell r="W2226">
            <v>6327.173828125</v>
          </cell>
        </row>
        <row r="2227">
          <cell r="A2227" t="str">
            <v>ITA</v>
          </cell>
          <cell r="B2227" t="str">
            <v>Italy</v>
          </cell>
          <cell r="C2227">
            <v>2018</v>
          </cell>
          <cell r="D2227" t="str">
            <v>ktoe</v>
          </cell>
          <cell r="E2227" t="str">
            <v>imports</v>
          </cell>
          <cell r="F2227">
            <v>4055.907470703125</v>
          </cell>
          <cell r="G2227">
            <v>8878.306640625</v>
          </cell>
          <cell r="H2227">
            <v>55587.70703125</v>
          </cell>
          <cell r="I2227">
            <v>70356.3046875</v>
          </cell>
          <cell r="J2227">
            <v>371.0657958984375</v>
          </cell>
          <cell r="K2227">
            <v>5440.73046875</v>
          </cell>
          <cell r="L2227">
            <v>457.248291015625</v>
          </cell>
          <cell r="M2227">
            <v>2487.38623046875</v>
          </cell>
          <cell r="N2227">
            <v>2399.5341796875</v>
          </cell>
          <cell r="O2227">
            <v>0</v>
          </cell>
          <cell r="P2227">
            <v>0</v>
          </cell>
          <cell r="Q2227">
            <v>0</v>
          </cell>
          <cell r="R2227">
            <v>1400.844482421875</v>
          </cell>
          <cell r="S2227">
            <v>0</v>
          </cell>
          <cell r="T2227">
            <v>1511.343017578125</v>
          </cell>
          <cell r="U2227">
            <v>0</v>
          </cell>
          <cell r="V2227">
            <v>2912.1875</v>
          </cell>
          <cell r="W2227">
            <v>152946.375</v>
          </cell>
        </row>
        <row r="2228">
          <cell r="A2228" t="str">
            <v>ITA</v>
          </cell>
          <cell r="B2228" t="str">
            <v>Italy</v>
          </cell>
          <cell r="C2228">
            <v>2018</v>
          </cell>
          <cell r="D2228" t="str">
            <v>ktoe</v>
          </cell>
          <cell r="E2228" t="str">
            <v>info_agrc</v>
          </cell>
          <cell r="F2228">
            <v>471.74951171875</v>
          </cell>
          <cell r="G2228">
            <v>0</v>
          </cell>
          <cell r="H2228">
            <v>136.78579711914063</v>
          </cell>
          <cell r="I2228">
            <v>0</v>
          </cell>
          <cell r="J2228">
            <v>3.1528000831604004</v>
          </cell>
          <cell r="K2228">
            <v>2106.19091796875</v>
          </cell>
          <cell r="L2228">
            <v>0</v>
          </cell>
          <cell r="M2228">
            <v>19.776399612426758</v>
          </cell>
          <cell r="N2228">
            <v>0</v>
          </cell>
          <cell r="O2228">
            <v>0</v>
          </cell>
          <cell r="P2228">
            <v>2.1842000484466553</v>
          </cell>
          <cell r="Q2228">
            <v>0</v>
          </cell>
          <cell r="R2228">
            <v>13.450099945068359</v>
          </cell>
          <cell r="S2228">
            <v>0</v>
          </cell>
          <cell r="T2228">
            <v>34.234600067138672</v>
          </cell>
          <cell r="U2228">
            <v>10.713100433349609</v>
          </cell>
          <cell r="V2228">
            <v>49.868900299072266</v>
          </cell>
          <cell r="W2228">
            <v>2798.2373046875</v>
          </cell>
        </row>
        <row r="2229">
          <cell r="A2229" t="str">
            <v>ITA</v>
          </cell>
          <cell r="B2229" t="str">
            <v>Italy</v>
          </cell>
          <cell r="C2229">
            <v>2018</v>
          </cell>
          <cell r="D2229" t="str">
            <v>ktoe</v>
          </cell>
          <cell r="E2229" t="str">
            <v>info_fish</v>
          </cell>
          <cell r="F2229">
            <v>30.687000274658203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167.88479614257813</v>
          </cell>
          <cell r="L2229">
            <v>0</v>
          </cell>
          <cell r="M2229">
            <v>2.1974000930786133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33.678798675537109</v>
          </cell>
          <cell r="S2229">
            <v>0</v>
          </cell>
          <cell r="T2229">
            <v>0</v>
          </cell>
          <cell r="U2229">
            <v>0</v>
          </cell>
          <cell r="V2229">
            <v>33.678798675537109</v>
          </cell>
          <cell r="W2229">
            <v>234.447998046875</v>
          </cell>
        </row>
        <row r="2230">
          <cell r="A2230" t="str">
            <v>ITA</v>
          </cell>
          <cell r="B2230" t="str">
            <v>Italy</v>
          </cell>
          <cell r="C2230">
            <v>2018</v>
          </cell>
          <cell r="D2230" t="str">
            <v>ktoe</v>
          </cell>
          <cell r="E2230" t="str">
            <v>info_food</v>
          </cell>
          <cell r="F2230">
            <v>1077.6224365234375</v>
          </cell>
          <cell r="G2230">
            <v>0</v>
          </cell>
          <cell r="H2230">
            <v>1130.2469482421875</v>
          </cell>
          <cell r="I2230">
            <v>109.86910247802734</v>
          </cell>
          <cell r="J2230">
            <v>0</v>
          </cell>
          <cell r="K2230">
            <v>23.402099609375</v>
          </cell>
          <cell r="L2230">
            <v>0</v>
          </cell>
          <cell r="M2230">
            <v>28.565999984741211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11.88640022277832</v>
          </cell>
          <cell r="S2230">
            <v>0</v>
          </cell>
          <cell r="T2230">
            <v>36.360599517822266</v>
          </cell>
          <cell r="U2230">
            <v>382.35379028320313</v>
          </cell>
          <cell r="V2230">
            <v>48.247001647949219</v>
          </cell>
          <cell r="W2230">
            <v>2800.307373046875</v>
          </cell>
        </row>
        <row r="2231">
          <cell r="A2231" t="str">
            <v>ITA</v>
          </cell>
          <cell r="B2231" t="str">
            <v>Italy</v>
          </cell>
          <cell r="C2231">
            <v>2018</v>
          </cell>
          <cell r="D2231" t="str">
            <v>ktoe</v>
          </cell>
          <cell r="E2231" t="str">
            <v>info_wood</v>
          </cell>
          <cell r="F2231">
            <v>256.98080444335938</v>
          </cell>
          <cell r="G2231">
            <v>0</v>
          </cell>
          <cell r="H2231">
            <v>31.691400527954102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5.8797998428344727</v>
          </cell>
          <cell r="S2231">
            <v>0</v>
          </cell>
          <cell r="T2231">
            <v>166.64399719238281</v>
          </cell>
          <cell r="U2231">
            <v>32.985401153564453</v>
          </cell>
          <cell r="V2231">
            <v>166.64399719238281</v>
          </cell>
          <cell r="W2231">
            <v>494.181396484375</v>
          </cell>
        </row>
        <row r="2232">
          <cell r="A2232" t="str">
            <v>ITA</v>
          </cell>
          <cell r="B2232" t="str">
            <v>Italy</v>
          </cell>
          <cell r="C2232">
            <v>2018</v>
          </cell>
          <cell r="D2232" t="str">
            <v>ktoe</v>
          </cell>
          <cell r="E2232" t="str">
            <v>ironstl</v>
          </cell>
          <cell r="F2232">
            <v>1625.8355712890625</v>
          </cell>
          <cell r="G2232">
            <v>634.09246826171875</v>
          </cell>
          <cell r="H2232">
            <v>1283.9736328125</v>
          </cell>
          <cell r="I2232">
            <v>52.546100616455078</v>
          </cell>
          <cell r="J2232">
            <v>0</v>
          </cell>
          <cell r="K2232">
            <v>12.209799766540527</v>
          </cell>
          <cell r="L2232">
            <v>0</v>
          </cell>
          <cell r="M2232">
            <v>13.184300422668457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1.39999995008111E-3</v>
          </cell>
          <cell r="U2232">
            <v>89.874198913574219</v>
          </cell>
          <cell r="V2232">
            <v>1.39999995008111E-3</v>
          </cell>
          <cell r="W2232">
            <v>3711.717529296875</v>
          </cell>
        </row>
        <row r="2233">
          <cell r="A2233" t="str">
            <v>ITA</v>
          </cell>
          <cell r="B2233" t="str">
            <v>Italy</v>
          </cell>
          <cell r="C2233">
            <v>2018</v>
          </cell>
          <cell r="D2233" t="str">
            <v>ktoe</v>
          </cell>
          <cell r="E2233" t="str">
            <v>machinery</v>
          </cell>
          <cell r="F2233">
            <v>2124.181640625</v>
          </cell>
          <cell r="G2233">
            <v>0</v>
          </cell>
          <cell r="H2233">
            <v>1365.2391357421875</v>
          </cell>
          <cell r="I2233">
            <v>83.118400573730469</v>
          </cell>
          <cell r="J2233">
            <v>15.763799667358398</v>
          </cell>
          <cell r="K2233">
            <v>109.88819885253906</v>
          </cell>
          <cell r="L2233">
            <v>0</v>
          </cell>
          <cell r="M2233">
            <v>46.145000457763672</v>
          </cell>
          <cell r="N2233">
            <v>5.135200023651123</v>
          </cell>
          <cell r="O2233">
            <v>0</v>
          </cell>
          <cell r="P2233">
            <v>0</v>
          </cell>
          <cell r="Q2233">
            <v>0</v>
          </cell>
          <cell r="R2233">
            <v>3.1972999572753906</v>
          </cell>
          <cell r="S2233">
            <v>0</v>
          </cell>
          <cell r="T2233">
            <v>2.6809999942779541</v>
          </cell>
          <cell r="U2233">
            <v>131.17979431152344</v>
          </cell>
          <cell r="V2233">
            <v>2.6809999942779541</v>
          </cell>
          <cell r="W2233">
            <v>3886.529296875</v>
          </cell>
        </row>
        <row r="2234">
          <cell r="A2234" t="str">
            <v>ITA</v>
          </cell>
          <cell r="B2234" t="str">
            <v>Italy</v>
          </cell>
          <cell r="C2234">
            <v>2018</v>
          </cell>
          <cell r="D2234" t="str">
            <v>ktoe</v>
          </cell>
          <cell r="E2234" t="str">
            <v>mining_chemicals</v>
          </cell>
          <cell r="F2234">
            <v>1296.5313720703125</v>
          </cell>
          <cell r="G2234">
            <v>1.3777999877929688</v>
          </cell>
          <cell r="H2234">
            <v>971.9775390625</v>
          </cell>
          <cell r="I2234">
            <v>125.15530395507813</v>
          </cell>
          <cell r="J2234">
            <v>125.05970001220703</v>
          </cell>
          <cell r="K2234">
            <v>145.50019836425781</v>
          </cell>
          <cell r="L2234">
            <v>0</v>
          </cell>
          <cell r="M2234">
            <v>13.184300422668457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83.87249755859375</v>
          </cell>
          <cell r="S2234">
            <v>0</v>
          </cell>
          <cell r="T2234">
            <v>1.0467000007629395</v>
          </cell>
          <cell r="U2234">
            <v>634.03948974609375</v>
          </cell>
          <cell r="V2234">
            <v>7.4678001403808594</v>
          </cell>
          <cell r="W2234">
            <v>3397.744873046875</v>
          </cell>
        </row>
        <row r="2235">
          <cell r="A2235" t="str">
            <v>ITA</v>
          </cell>
          <cell r="B2235" t="str">
            <v>Italy</v>
          </cell>
          <cell r="C2235">
            <v>2018</v>
          </cell>
          <cell r="D2235" t="str">
            <v>ktoe</v>
          </cell>
          <cell r="E2235" t="str">
            <v>nonenuse</v>
          </cell>
          <cell r="F2235">
            <v>0</v>
          </cell>
          <cell r="G2235">
            <v>49.217201232910156</v>
          </cell>
          <cell r="H2235">
            <v>616.0841064453125</v>
          </cell>
          <cell r="I2235">
            <v>6174.29931640625</v>
          </cell>
          <cell r="J2235">
            <v>18.916599273681641</v>
          </cell>
          <cell r="K2235">
            <v>84.722801208496094</v>
          </cell>
          <cell r="L2235">
            <v>184.86669921875</v>
          </cell>
          <cell r="M2235">
            <v>25.269899368286133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7153.3759765625</v>
          </cell>
        </row>
        <row r="2236">
          <cell r="A2236" t="str">
            <v>ITA</v>
          </cell>
          <cell r="B2236" t="str">
            <v>Italy</v>
          </cell>
          <cell r="C2236">
            <v>2018</v>
          </cell>
          <cell r="D2236" t="str">
            <v>ktoe</v>
          </cell>
          <cell r="E2236" t="str">
            <v>nonferrmet</v>
          </cell>
          <cell r="F2236">
            <v>217.38479614257813</v>
          </cell>
          <cell r="G2236">
            <v>31.476600646972656</v>
          </cell>
          <cell r="H2236">
            <v>402.5830078125</v>
          </cell>
          <cell r="I2236">
            <v>43.947601318359375</v>
          </cell>
          <cell r="J2236">
            <v>0</v>
          </cell>
          <cell r="K2236">
            <v>5.087399959564209</v>
          </cell>
          <cell r="L2236">
            <v>0</v>
          </cell>
          <cell r="M2236">
            <v>13.184300422668457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.24909999966621399</v>
          </cell>
          <cell r="V2236">
            <v>0</v>
          </cell>
          <cell r="W2236">
            <v>713.91278076171875</v>
          </cell>
        </row>
        <row r="2237">
          <cell r="A2237" t="str">
            <v>ITA</v>
          </cell>
          <cell r="B2237" t="str">
            <v>Italy</v>
          </cell>
          <cell r="C2237">
            <v>2018</v>
          </cell>
          <cell r="D2237" t="str">
            <v>ktoe</v>
          </cell>
          <cell r="E2237" t="str">
            <v>ononspec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92.433403015136719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20.726600646972656</v>
          </cell>
          <cell r="V2237">
            <v>0</v>
          </cell>
          <cell r="W2237">
            <v>113.16000366210938</v>
          </cell>
        </row>
        <row r="2238">
          <cell r="A2238" t="str">
            <v>ITA</v>
          </cell>
          <cell r="B2238" t="str">
            <v>Italy</v>
          </cell>
          <cell r="C2238">
            <v>2018</v>
          </cell>
          <cell r="D2238" t="str">
            <v>ktoe</v>
          </cell>
          <cell r="E2238" t="str">
            <v>other_manufact</v>
          </cell>
          <cell r="F2238">
            <v>2492.14501953125</v>
          </cell>
          <cell r="G2238">
            <v>11.368800163269043</v>
          </cell>
          <cell r="H2238">
            <v>1214.9586181640625</v>
          </cell>
          <cell r="I2238">
            <v>71.653800964355469</v>
          </cell>
          <cell r="J2238">
            <v>0</v>
          </cell>
          <cell r="K2238">
            <v>39.681900024414063</v>
          </cell>
          <cell r="L2238">
            <v>0</v>
          </cell>
          <cell r="M2238">
            <v>18.677700042724609</v>
          </cell>
          <cell r="N2238">
            <v>0</v>
          </cell>
          <cell r="O2238">
            <v>0</v>
          </cell>
          <cell r="P2238">
            <v>10.921099662780762</v>
          </cell>
          <cell r="Q2238">
            <v>0</v>
          </cell>
          <cell r="R2238">
            <v>16.341100692749023</v>
          </cell>
          <cell r="S2238">
            <v>0</v>
          </cell>
          <cell r="T2238">
            <v>34.750499725341797</v>
          </cell>
          <cell r="U2238">
            <v>815.8126220703125</v>
          </cell>
          <cell r="V2238">
            <v>47.242298126220703</v>
          </cell>
          <cell r="W2238">
            <v>4726.31103515625</v>
          </cell>
        </row>
        <row r="2239">
          <cell r="A2239" t="str">
            <v>ITA</v>
          </cell>
          <cell r="B2239" t="str">
            <v>Italy</v>
          </cell>
          <cell r="C2239">
            <v>2018</v>
          </cell>
          <cell r="D2239" t="str">
            <v>ktoe</v>
          </cell>
          <cell r="E2239" t="str">
            <v>ownuse</v>
          </cell>
          <cell r="F2239">
            <v>-1790.3404541015625</v>
          </cell>
          <cell r="G2239">
            <v>-74.862297058105469</v>
          </cell>
          <cell r="H2239">
            <v>-1583.1409912109375</v>
          </cell>
          <cell r="I2239">
            <v>-2950.877197265625</v>
          </cell>
          <cell r="J2239">
            <v>0</v>
          </cell>
          <cell r="K2239">
            <v>0</v>
          </cell>
          <cell r="L2239">
            <v>0</v>
          </cell>
          <cell r="M2239">
            <v>-53.390899658203125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-1203.3990478515625</v>
          </cell>
          <cell r="V2239">
            <v>0</v>
          </cell>
          <cell r="W2239">
            <v>-7656.0107421875</v>
          </cell>
        </row>
        <row r="2240">
          <cell r="A2240" t="str">
            <v>ITA</v>
          </cell>
          <cell r="B2240" t="str">
            <v>Italy</v>
          </cell>
          <cell r="C2240">
            <v>2018</v>
          </cell>
          <cell r="D2240" t="str">
            <v>ktoe</v>
          </cell>
          <cell r="E2240" t="str">
            <v>pipeline</v>
          </cell>
          <cell r="F2240">
            <v>31.312700271606445</v>
          </cell>
          <cell r="G2240">
            <v>0</v>
          </cell>
          <cell r="H2240">
            <v>235.17210388183594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266.48480224609375</v>
          </cell>
        </row>
        <row r="2241">
          <cell r="A2241" t="str">
            <v>ITA</v>
          </cell>
          <cell r="B2241" t="str">
            <v>Italy</v>
          </cell>
          <cell r="C2241">
            <v>2018</v>
          </cell>
          <cell r="D2241" t="str">
            <v>ktoe</v>
          </cell>
          <cell r="E2241" t="str">
            <v>power</v>
          </cell>
          <cell r="F2241">
            <v>24762.861328125</v>
          </cell>
          <cell r="G2241">
            <v>-7075.7666015625</v>
          </cell>
          <cell r="H2241">
            <v>-23111.3046875</v>
          </cell>
          <cell r="I2241">
            <v>-4005.762939453125</v>
          </cell>
          <cell r="J2241">
            <v>0</v>
          </cell>
          <cell r="K2241">
            <v>-91.372001647949219</v>
          </cell>
          <cell r="L2241">
            <v>-3.1800001859664917E-2</v>
          </cell>
          <cell r="M2241">
            <v>-5.568199634552002</v>
          </cell>
          <cell r="N2241">
            <v>0</v>
          </cell>
          <cell r="O2241">
            <v>-1523.339111328125</v>
          </cell>
          <cell r="P2241">
            <v>-1947.87939453125</v>
          </cell>
          <cell r="Q2241">
            <v>-4194.87646484375</v>
          </cell>
          <cell r="R2241">
            <v>-9639.541015625</v>
          </cell>
          <cell r="S2241">
            <v>0</v>
          </cell>
          <cell r="T2241">
            <v>-1721.6043701171875</v>
          </cell>
          <cell r="U2241">
            <v>5126.52685546875</v>
          </cell>
          <cell r="V2241">
            <v>-18146.48046875</v>
          </cell>
          <cell r="W2241">
            <v>-23427.65625</v>
          </cell>
        </row>
        <row r="2242">
          <cell r="A2242" t="str">
            <v>ITA</v>
          </cell>
          <cell r="B2242" t="str">
            <v>Italy</v>
          </cell>
          <cell r="C2242">
            <v>2018</v>
          </cell>
          <cell r="D2242" t="str">
            <v>ktoe</v>
          </cell>
          <cell r="E2242" t="str">
            <v>production</v>
          </cell>
          <cell r="F2242">
            <v>0</v>
          </cell>
          <cell r="G2242">
            <v>0</v>
          </cell>
          <cell r="H2242">
            <v>4461.90576171875</v>
          </cell>
          <cell r="I2242">
            <v>5090.5029296875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1523.339111328125</v>
          </cell>
          <cell r="P2242">
            <v>2166.4443359375</v>
          </cell>
          <cell r="Q2242">
            <v>4194.87646484375</v>
          </cell>
          <cell r="R2242">
            <v>10243.0908203125</v>
          </cell>
          <cell r="S2242">
            <v>0</v>
          </cell>
          <cell r="T2242">
            <v>7065.81689453125</v>
          </cell>
          <cell r="U2242">
            <v>0</v>
          </cell>
          <cell r="V2242">
            <v>24060.5859375</v>
          </cell>
          <cell r="W2242">
            <v>34745.9765625</v>
          </cell>
        </row>
        <row r="2243">
          <cell r="A2243" t="str">
            <v>ITA</v>
          </cell>
          <cell r="B2243" t="str">
            <v>Italy</v>
          </cell>
          <cell r="C2243">
            <v>2018</v>
          </cell>
          <cell r="D2243" t="str">
            <v>ktoe</v>
          </cell>
          <cell r="E2243" t="str">
            <v>rail</v>
          </cell>
          <cell r="F2243">
            <v>490.22869873046875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44.769298553466797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534.99798583984375</v>
          </cell>
        </row>
        <row r="2244">
          <cell r="A2244" t="str">
            <v>ITA</v>
          </cell>
          <cell r="B2244" t="str">
            <v>Italy</v>
          </cell>
          <cell r="C2244">
            <v>2018</v>
          </cell>
          <cell r="D2244" t="str">
            <v>ktoe</v>
          </cell>
          <cell r="E2244" t="str">
            <v>resident</v>
          </cell>
          <cell r="F2244">
            <v>5600.84228515625</v>
          </cell>
          <cell r="G2244">
            <v>0</v>
          </cell>
          <cell r="H2244">
            <v>16499.390625</v>
          </cell>
          <cell r="I2244">
            <v>0</v>
          </cell>
          <cell r="J2244">
            <v>0</v>
          </cell>
          <cell r="K2244">
            <v>1081.5849609375</v>
          </cell>
          <cell r="L2244">
            <v>2.0541000366210938</v>
          </cell>
          <cell r="M2244">
            <v>1116.0899658203125</v>
          </cell>
          <cell r="N2244">
            <v>0</v>
          </cell>
          <cell r="O2244">
            <v>0</v>
          </cell>
          <cell r="P2244">
            <v>161.63180541992188</v>
          </cell>
          <cell r="Q2244">
            <v>0</v>
          </cell>
          <cell r="R2244">
            <v>0.98400002717971802</v>
          </cell>
          <cell r="S2244">
            <v>0</v>
          </cell>
          <cell r="T2244">
            <v>6251.6962890625</v>
          </cell>
          <cell r="U2244">
            <v>1241.9378662109375</v>
          </cell>
          <cell r="V2244">
            <v>6414.31201171875</v>
          </cell>
          <cell r="W2244">
            <v>31956.2109375</v>
          </cell>
        </row>
        <row r="2245">
          <cell r="A2245" t="str">
            <v>ITA</v>
          </cell>
          <cell r="B2245" t="str">
            <v>Italy</v>
          </cell>
          <cell r="C2245">
            <v>2018</v>
          </cell>
          <cell r="D2245" t="str">
            <v>ktoe</v>
          </cell>
          <cell r="E2245" t="str">
            <v>road</v>
          </cell>
          <cell r="F2245">
            <v>8.5137996673583984</v>
          </cell>
          <cell r="G2245">
            <v>0</v>
          </cell>
          <cell r="H2245">
            <v>857.9423828125</v>
          </cell>
          <cell r="I2245">
            <v>0</v>
          </cell>
          <cell r="J2245">
            <v>7639.95263671875</v>
          </cell>
          <cell r="K2245">
            <v>21276.388671875</v>
          </cell>
          <cell r="L2245">
            <v>0</v>
          </cell>
          <cell r="M2245">
            <v>1773.2874755859375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1249.7122802734375</v>
          </cell>
          <cell r="S2245">
            <v>0</v>
          </cell>
          <cell r="T2245">
            <v>0</v>
          </cell>
          <cell r="U2245">
            <v>0</v>
          </cell>
          <cell r="V2245">
            <v>1249.712158203125</v>
          </cell>
          <cell r="W2245">
            <v>32805.796875</v>
          </cell>
        </row>
        <row r="2246">
          <cell r="A2246" t="str">
            <v>ITA</v>
          </cell>
          <cell r="B2246" t="str">
            <v>Italy</v>
          </cell>
          <cell r="C2246">
            <v>2018</v>
          </cell>
          <cell r="D2246" t="str">
            <v>ktoe</v>
          </cell>
          <cell r="E2246" t="str">
            <v>services</v>
          </cell>
          <cell r="F2246">
            <v>8124.66015625</v>
          </cell>
          <cell r="G2246">
            <v>0</v>
          </cell>
          <cell r="H2246">
            <v>7250.15771484375</v>
          </cell>
          <cell r="I2246">
            <v>0</v>
          </cell>
          <cell r="J2246">
            <v>2.1017999649047852</v>
          </cell>
          <cell r="K2246">
            <v>109.88819885253906</v>
          </cell>
          <cell r="L2246">
            <v>0</v>
          </cell>
          <cell r="M2246">
            <v>430.86709594726563</v>
          </cell>
          <cell r="N2246">
            <v>0</v>
          </cell>
          <cell r="O2246">
            <v>0</v>
          </cell>
          <cell r="P2246">
            <v>43.684299468994141</v>
          </cell>
          <cell r="Q2246">
            <v>0</v>
          </cell>
          <cell r="R2246">
            <v>101.92350006103516</v>
          </cell>
          <cell r="S2246">
            <v>0</v>
          </cell>
          <cell r="T2246">
            <v>64.370399475097656</v>
          </cell>
          <cell r="U2246">
            <v>714.01007080078125</v>
          </cell>
          <cell r="V2246">
            <v>209.97819519042969</v>
          </cell>
          <cell r="W2246">
            <v>16841.6640625</v>
          </cell>
        </row>
        <row r="2247">
          <cell r="A2247" t="str">
            <v>ITA</v>
          </cell>
          <cell r="B2247" t="str">
            <v>Italy</v>
          </cell>
          <cell r="C2247">
            <v>2018</v>
          </cell>
          <cell r="D2247" t="str">
            <v>ktoe</v>
          </cell>
          <cell r="E2247" t="str">
            <v>statdiff</v>
          </cell>
          <cell r="F2247">
            <v>0</v>
          </cell>
          <cell r="G2247">
            <v>285.55929565429688</v>
          </cell>
          <cell r="H2247">
            <v>-9.9999997473787516E-5</v>
          </cell>
          <cell r="I2247">
            <v>1252.623779296875</v>
          </cell>
          <cell r="J2247">
            <v>-74.642799377441406</v>
          </cell>
          <cell r="K2247">
            <v>51.298500061035156</v>
          </cell>
          <cell r="L2247">
            <v>46.801101684570313</v>
          </cell>
          <cell r="M2247">
            <v>74.71209716796875</v>
          </cell>
          <cell r="N2247">
            <v>-9.7906999588012695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1626.5611572265625</v>
          </cell>
        </row>
        <row r="2248">
          <cell r="A2248" t="str">
            <v>ITA</v>
          </cell>
          <cell r="B2248" t="str">
            <v>Italy</v>
          </cell>
          <cell r="C2248">
            <v>2018</v>
          </cell>
          <cell r="D2248" t="str">
            <v>ktoe</v>
          </cell>
          <cell r="E2248" t="str">
            <v>stockcha</v>
          </cell>
          <cell r="F2248">
            <v>0</v>
          </cell>
          <cell r="G2248">
            <v>-69.049301147460938</v>
          </cell>
          <cell r="H2248">
            <v>-216.39190673828125</v>
          </cell>
          <cell r="I2248">
            <v>-1879.09619140625</v>
          </cell>
          <cell r="J2248">
            <v>149.23089599609375</v>
          </cell>
          <cell r="K2248">
            <v>-121.318603515625</v>
          </cell>
          <cell r="L2248">
            <v>-87.298202514648438</v>
          </cell>
          <cell r="M2248">
            <v>39.552898406982422</v>
          </cell>
          <cell r="N2248">
            <v>-3911.8857421875</v>
          </cell>
          <cell r="O2248">
            <v>0</v>
          </cell>
          <cell r="P2248">
            <v>0</v>
          </cell>
          <cell r="Q2248">
            <v>0</v>
          </cell>
          <cell r="R2248">
            <v>3.4305999279022217</v>
          </cell>
          <cell r="S2248">
            <v>0</v>
          </cell>
          <cell r="T2248">
            <v>0</v>
          </cell>
          <cell r="U2248">
            <v>0</v>
          </cell>
          <cell r="V2248">
            <v>3.4305999279022217</v>
          </cell>
          <cell r="W2248">
            <v>-6092.8251953125</v>
          </cell>
        </row>
        <row r="2249">
          <cell r="A2249" t="str">
            <v>ITA</v>
          </cell>
          <cell r="B2249" t="str">
            <v>Italy</v>
          </cell>
          <cell r="C2249">
            <v>2018</v>
          </cell>
          <cell r="D2249" t="str">
            <v>ktoe</v>
          </cell>
          <cell r="E2249" t="str">
            <v>tes</v>
          </cell>
          <cell r="F2249">
            <v>3774.616455078125</v>
          </cell>
          <cell r="G2249">
            <v>8556.15234375</v>
          </cell>
          <cell r="H2249">
            <v>59513.3984375</v>
          </cell>
          <cell r="I2249">
            <v>63003.6171875</v>
          </cell>
          <cell r="J2249">
            <v>-8394.9873046875</v>
          </cell>
          <cell r="K2249">
            <v>-3819.52734375</v>
          </cell>
          <cell r="L2249">
            <v>-294.28518676757813</v>
          </cell>
          <cell r="M2249">
            <v>2277.357177734375</v>
          </cell>
          <cell r="N2249">
            <v>-1858.2906494140625</v>
          </cell>
          <cell r="O2249">
            <v>1523.339111328125</v>
          </cell>
          <cell r="P2249">
            <v>2166.4443359375</v>
          </cell>
          <cell r="Q2249">
            <v>4194.87646484375</v>
          </cell>
          <cell r="R2249">
            <v>11377.53125</v>
          </cell>
          <cell r="S2249">
            <v>0</v>
          </cell>
          <cell r="T2249">
            <v>8556.35546875</v>
          </cell>
          <cell r="U2249">
            <v>0</v>
          </cell>
          <cell r="V2249">
            <v>26685.564453125</v>
          </cell>
          <cell r="W2249">
            <v>150576.59375</v>
          </cell>
        </row>
        <row r="2250">
          <cell r="A2250" t="str">
            <v>ITA</v>
          </cell>
          <cell r="B2250" t="str">
            <v>Italy</v>
          </cell>
          <cell r="C2250">
            <v>2018</v>
          </cell>
          <cell r="D2250" t="str">
            <v>ktoe</v>
          </cell>
          <cell r="E2250" t="str">
            <v>tfc</v>
          </cell>
          <cell r="F2250">
            <v>25200.435546875</v>
          </cell>
          <cell r="G2250">
            <v>896.28790283203125</v>
          </cell>
          <cell r="H2250">
            <v>34244.65625</v>
          </cell>
          <cell r="I2250">
            <v>7819.5107421875</v>
          </cell>
          <cell r="J2250">
            <v>7804.947265625</v>
          </cell>
          <cell r="K2250">
            <v>25555.572265625</v>
          </cell>
          <cell r="L2250">
            <v>186.92080688476563</v>
          </cell>
          <cell r="M2250">
            <v>3542.18017578125</v>
          </cell>
          <cell r="N2250">
            <v>976.93157958984375</v>
          </cell>
          <cell r="O2250">
            <v>0</v>
          </cell>
          <cell r="P2250">
            <v>218.42140197753906</v>
          </cell>
          <cell r="Q2250">
            <v>0</v>
          </cell>
          <cell r="R2250">
            <v>1671.8519287109375</v>
          </cell>
          <cell r="S2250">
            <v>0</v>
          </cell>
          <cell r="T2250">
            <v>6725.7578125</v>
          </cell>
          <cell r="U2250">
            <v>4221.048828125</v>
          </cell>
          <cell r="V2250">
            <v>8363.8056640625</v>
          </cell>
          <cell r="W2250">
            <v>119064.5234375</v>
          </cell>
        </row>
        <row r="2251">
          <cell r="A2251" t="str">
            <v>ITA</v>
          </cell>
          <cell r="B2251" t="str">
            <v>Italy</v>
          </cell>
          <cell r="C2251">
            <v>2018</v>
          </cell>
          <cell r="D2251" t="str">
            <v>ktoe</v>
          </cell>
          <cell r="E2251" t="str">
            <v>tottranf</v>
          </cell>
          <cell r="F2251">
            <v>24762.86328125</v>
          </cell>
          <cell r="G2251">
            <v>-7870.56201171875</v>
          </cell>
          <cell r="H2251">
            <v>-23362.1015625</v>
          </cell>
          <cell r="I2251">
            <v>-53485.8515625</v>
          </cell>
          <cell r="J2251">
            <v>16274.5771484375</v>
          </cell>
          <cell r="K2251">
            <v>29323.80078125</v>
          </cell>
          <cell r="L2251">
            <v>434.40499877929688</v>
          </cell>
          <cell r="M2251">
            <v>1243.501953125</v>
          </cell>
          <cell r="N2251">
            <v>2845.012939453125</v>
          </cell>
          <cell r="O2251">
            <v>-1523.339111328125</v>
          </cell>
          <cell r="P2251">
            <v>-1948.02294921875</v>
          </cell>
          <cell r="Q2251">
            <v>-4194.87646484375</v>
          </cell>
          <cell r="R2251">
            <v>-9705.6806640625</v>
          </cell>
          <cell r="S2251">
            <v>0</v>
          </cell>
          <cell r="T2251">
            <v>-1830.597900390625</v>
          </cell>
          <cell r="U2251">
            <v>5482.87353515625</v>
          </cell>
          <cell r="V2251">
            <v>-18321.7578125</v>
          </cell>
          <cell r="W2251">
            <v>-23554</v>
          </cell>
        </row>
        <row r="2252">
          <cell r="A2252" t="str">
            <v>ITA</v>
          </cell>
          <cell r="B2252" t="str">
            <v>Italy</v>
          </cell>
          <cell r="C2252">
            <v>2018</v>
          </cell>
          <cell r="D2252" t="str">
            <v>ktoe</v>
          </cell>
          <cell r="E2252" t="str">
            <v>transfer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</row>
        <row r="2253">
          <cell r="A2253" t="str">
            <v>ITA</v>
          </cell>
          <cell r="B2253" t="str">
            <v>Italy</v>
          </cell>
          <cell r="C2253">
            <v>2018</v>
          </cell>
          <cell r="D2253" t="str">
            <v>ktoe</v>
          </cell>
          <cell r="E2253" t="str">
            <v>worldav</v>
          </cell>
          <cell r="G2253">
            <v>0</v>
          </cell>
          <cell r="H2253">
            <v>0</v>
          </cell>
          <cell r="I2253">
            <v>0</v>
          </cell>
          <cell r="N2253">
            <v>0</v>
          </cell>
          <cell r="P2253">
            <v>0</v>
          </cell>
          <cell r="R2253">
            <v>0</v>
          </cell>
          <cell r="T2253">
            <v>0</v>
          </cell>
          <cell r="U2253">
            <v>0</v>
          </cell>
        </row>
        <row r="2254">
          <cell r="A2254" t="str">
            <v>JAM</v>
          </cell>
          <cell r="B2254" t="str">
            <v>Jamaica</v>
          </cell>
          <cell r="C2254">
            <v>2018</v>
          </cell>
          <cell r="D2254" t="str">
            <v>ktoe</v>
          </cell>
          <cell r="E2254" t="str">
            <v>cement</v>
          </cell>
          <cell r="F2254">
            <v>50.109600067138672</v>
          </cell>
          <cell r="G2254">
            <v>53.671699523925781</v>
          </cell>
          <cell r="H2254">
            <v>0</v>
          </cell>
          <cell r="I2254">
            <v>8.1335000991821289</v>
          </cell>
          <cell r="J2254">
            <v>0</v>
          </cell>
          <cell r="K2254">
            <v>0.85839998722076416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112.77320098876953</v>
          </cell>
        </row>
        <row r="2255">
          <cell r="A2255" t="str">
            <v>JAM</v>
          </cell>
          <cell r="B2255" t="str">
            <v>Jamaica</v>
          </cell>
          <cell r="C2255">
            <v>2018</v>
          </cell>
          <cell r="D2255" t="str">
            <v>ktoe</v>
          </cell>
          <cell r="E2255" t="str">
            <v>construc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11.465200424194336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11.465200424194336</v>
          </cell>
        </row>
        <row r="2256">
          <cell r="A2256" t="str">
            <v>JAM</v>
          </cell>
          <cell r="B2256" t="str">
            <v>Jamaica</v>
          </cell>
          <cell r="C2256">
            <v>2018</v>
          </cell>
          <cell r="D2256" t="str">
            <v>ktoe</v>
          </cell>
          <cell r="E2256" t="str">
            <v>distloss</v>
          </cell>
          <cell r="F2256">
            <v>-98.35980224609375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-98.35980224609375</v>
          </cell>
        </row>
        <row r="2257">
          <cell r="A2257" t="str">
            <v>JAM</v>
          </cell>
          <cell r="B2257" t="str">
            <v>Jamaica</v>
          </cell>
          <cell r="C2257">
            <v>2018</v>
          </cell>
          <cell r="D2257" t="str">
            <v>ktoe</v>
          </cell>
          <cell r="E2257" t="str">
            <v>domesair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</row>
        <row r="2258">
          <cell r="A2258" t="str">
            <v>JAM</v>
          </cell>
          <cell r="B2258" t="str">
            <v>Jamaica</v>
          </cell>
          <cell r="C2258">
            <v>2018</v>
          </cell>
          <cell r="D2258" t="str">
            <v>ktoe</v>
          </cell>
          <cell r="E2258" t="str">
            <v>domesnav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16.182199478149414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16.182199478149414</v>
          </cell>
        </row>
        <row r="2259">
          <cell r="A2259" t="str">
            <v>JAM</v>
          </cell>
          <cell r="B2259" t="str">
            <v>Jamaica</v>
          </cell>
          <cell r="C2259">
            <v>2018</v>
          </cell>
          <cell r="D2259" t="str">
            <v>ktoe</v>
          </cell>
          <cell r="E2259" t="str">
            <v>eloutput</v>
          </cell>
          <cell r="F2259">
            <v>0</v>
          </cell>
          <cell r="G2259">
            <v>0</v>
          </cell>
          <cell r="H2259">
            <v>473.67599487304688</v>
          </cell>
          <cell r="I2259">
            <v>3381.507080078125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302</v>
          </cell>
          <cell r="P2259">
            <v>46</v>
          </cell>
          <cell r="Q2259">
            <v>179.15400695800781</v>
          </cell>
          <cell r="R2259">
            <v>0</v>
          </cell>
          <cell r="S2259">
            <v>0</v>
          </cell>
          <cell r="T2259">
            <v>19.438999176025391</v>
          </cell>
          <cell r="U2259">
            <v>0</v>
          </cell>
          <cell r="V2259">
            <v>546.593017578125</v>
          </cell>
          <cell r="W2259">
            <v>4401.77587890625</v>
          </cell>
        </row>
        <row r="2260">
          <cell r="A2260" t="str">
            <v>JAM</v>
          </cell>
          <cell r="B2260" t="str">
            <v>Jamaica</v>
          </cell>
          <cell r="C2260">
            <v>2018</v>
          </cell>
          <cell r="D2260" t="str">
            <v>ktoe</v>
          </cell>
          <cell r="E2260" t="str">
            <v>exports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-39.907798767089844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-39.907798767089844</v>
          </cell>
        </row>
        <row r="2261">
          <cell r="A2261" t="str">
            <v>JAM</v>
          </cell>
          <cell r="B2261" t="str">
            <v>Jamaica</v>
          </cell>
          <cell r="C2261">
            <v>2018</v>
          </cell>
          <cell r="D2261" t="str">
            <v>ktoe</v>
          </cell>
          <cell r="E2261" t="str">
            <v>food_forest</v>
          </cell>
          <cell r="F2261">
            <v>33.415599822998047</v>
          </cell>
          <cell r="G2261">
            <v>0</v>
          </cell>
          <cell r="H2261">
            <v>0</v>
          </cell>
          <cell r="I2261">
            <v>4.9948000907897949</v>
          </cell>
          <cell r="J2261">
            <v>6.732600212097168</v>
          </cell>
          <cell r="K2261">
            <v>8.9335002899169922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54.076499938964844</v>
          </cell>
        </row>
        <row r="2262">
          <cell r="A2262" t="str">
            <v>JAM</v>
          </cell>
          <cell r="B2262" t="str">
            <v>Jamaica</v>
          </cell>
          <cell r="C2262">
            <v>2018</v>
          </cell>
          <cell r="D2262" t="str">
            <v>ktoe</v>
          </cell>
          <cell r="E2262" t="str">
            <v>imports</v>
          </cell>
          <cell r="F2262">
            <v>0</v>
          </cell>
          <cell r="G2262">
            <v>65.255500793457031</v>
          </cell>
          <cell r="H2262">
            <v>81.45770263671875</v>
          </cell>
          <cell r="I2262">
            <v>1969.539306640625</v>
          </cell>
          <cell r="J2262">
            <v>404.60171508789063</v>
          </cell>
          <cell r="K2262">
            <v>327.18240356445313</v>
          </cell>
          <cell r="L2262">
            <v>0</v>
          </cell>
          <cell r="M2262">
            <v>96.548797607421875</v>
          </cell>
          <cell r="N2262">
            <v>157.30909729003906</v>
          </cell>
          <cell r="O2262">
            <v>0</v>
          </cell>
          <cell r="P2262">
            <v>0</v>
          </cell>
          <cell r="Q2262">
            <v>0</v>
          </cell>
          <cell r="R2262">
            <v>35.833198547363281</v>
          </cell>
          <cell r="S2262">
            <v>0</v>
          </cell>
          <cell r="T2262">
            <v>0</v>
          </cell>
          <cell r="U2262">
            <v>0</v>
          </cell>
          <cell r="V2262">
            <v>35.833198547363281</v>
          </cell>
          <cell r="W2262">
            <v>3137.727783203125</v>
          </cell>
        </row>
        <row r="2263">
          <cell r="A2263" t="str">
            <v>JAM</v>
          </cell>
          <cell r="B2263" t="str">
            <v>Jamaica</v>
          </cell>
          <cell r="C2263">
            <v>2018</v>
          </cell>
          <cell r="D2263" t="str">
            <v>ktoe</v>
          </cell>
          <cell r="E2263" t="str">
            <v>info_agrc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6.732600212097168</v>
          </cell>
          <cell r="K2263">
            <v>7.3138999938964844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14.046500205993652</v>
          </cell>
        </row>
        <row r="2264">
          <cell r="A2264" t="str">
            <v>JAM</v>
          </cell>
          <cell r="B2264" t="str">
            <v>Jamaica</v>
          </cell>
          <cell r="C2264">
            <v>2018</v>
          </cell>
          <cell r="D2264" t="str">
            <v>ktoe</v>
          </cell>
          <cell r="E2264" t="str">
            <v>info_fish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</row>
        <row r="2265">
          <cell r="A2265" t="str">
            <v>JAM</v>
          </cell>
          <cell r="B2265" t="str">
            <v>Jamaica</v>
          </cell>
          <cell r="C2265">
            <v>2018</v>
          </cell>
          <cell r="D2265" t="str">
            <v>ktoe</v>
          </cell>
          <cell r="E2265" t="str">
            <v>info_food</v>
          </cell>
          <cell r="F2265">
            <v>33.415599822998047</v>
          </cell>
          <cell r="G2265">
            <v>0</v>
          </cell>
          <cell r="H2265">
            <v>0</v>
          </cell>
          <cell r="I2265">
            <v>4.9948000907897949</v>
          </cell>
          <cell r="J2265">
            <v>0</v>
          </cell>
          <cell r="K2265">
            <v>1.6196000576019287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40.029998779296875</v>
          </cell>
        </row>
        <row r="2266">
          <cell r="A2266" t="str">
            <v>JAM</v>
          </cell>
          <cell r="B2266" t="str">
            <v>Jamaica</v>
          </cell>
          <cell r="C2266">
            <v>2018</v>
          </cell>
          <cell r="D2266" t="str">
            <v>ktoe</v>
          </cell>
          <cell r="E2266" t="str">
            <v>info_wood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</row>
        <row r="2267">
          <cell r="A2267" t="str">
            <v>JAM</v>
          </cell>
          <cell r="B2267" t="str">
            <v>Jamaica</v>
          </cell>
          <cell r="C2267">
            <v>2018</v>
          </cell>
          <cell r="D2267" t="str">
            <v>ktoe</v>
          </cell>
          <cell r="E2267" t="str">
            <v>ironstl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</row>
        <row r="2268">
          <cell r="A2268" t="str">
            <v>JAM</v>
          </cell>
          <cell r="B2268" t="str">
            <v>Jamaica</v>
          </cell>
          <cell r="C2268">
            <v>2018</v>
          </cell>
          <cell r="D2268" t="str">
            <v>ktoe</v>
          </cell>
          <cell r="E2268" t="str">
            <v>machinery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</row>
        <row r="2269">
          <cell r="A2269" t="str">
            <v>JAM</v>
          </cell>
          <cell r="B2269" t="str">
            <v>Jamaica</v>
          </cell>
          <cell r="C2269">
            <v>2018</v>
          </cell>
          <cell r="D2269" t="str">
            <v>ktoe</v>
          </cell>
          <cell r="E2269" t="str">
            <v>mining_chemicals</v>
          </cell>
          <cell r="F2269">
            <v>41.755699157714844</v>
          </cell>
          <cell r="G2269">
            <v>0</v>
          </cell>
          <cell r="H2269">
            <v>0</v>
          </cell>
          <cell r="I2269">
            <v>755.361083984375</v>
          </cell>
          <cell r="J2269">
            <v>0</v>
          </cell>
          <cell r="K2269">
            <v>19.670499801635742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816.78729248046875</v>
          </cell>
        </row>
        <row r="2270">
          <cell r="A2270" t="str">
            <v>JAM</v>
          </cell>
          <cell r="B2270" t="str">
            <v>Jamaica</v>
          </cell>
          <cell r="C2270">
            <v>2018</v>
          </cell>
          <cell r="D2270" t="str">
            <v>ktoe</v>
          </cell>
          <cell r="E2270" t="str">
            <v>nonenuse</v>
          </cell>
          <cell r="F2270">
            <v>0</v>
          </cell>
          <cell r="G2270">
            <v>0</v>
          </cell>
          <cell r="H2270">
            <v>0</v>
          </cell>
          <cell r="I2270">
            <v>23.684299468994141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23.684299468994141</v>
          </cell>
        </row>
        <row r="2271">
          <cell r="A2271" t="str">
            <v>JAM</v>
          </cell>
          <cell r="B2271" t="str">
            <v>Jamaica</v>
          </cell>
          <cell r="C2271">
            <v>2018</v>
          </cell>
          <cell r="D2271" t="str">
            <v>ktoe</v>
          </cell>
          <cell r="E2271" t="str">
            <v>nonferrmet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</row>
        <row r="2272">
          <cell r="A2272" t="str">
            <v>JAM</v>
          </cell>
          <cell r="B2272" t="str">
            <v>Jamaica</v>
          </cell>
          <cell r="C2272">
            <v>2018</v>
          </cell>
          <cell r="D2272" t="str">
            <v>ktoe</v>
          </cell>
          <cell r="E2272" t="str">
            <v>ononspec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</row>
        <row r="2273">
          <cell r="A2273" t="str">
            <v>JAM</v>
          </cell>
          <cell r="B2273" t="str">
            <v>Jamaica</v>
          </cell>
          <cell r="C2273">
            <v>2018</v>
          </cell>
          <cell r="D2273" t="str">
            <v>ktoe</v>
          </cell>
          <cell r="E2273" t="str">
            <v>other_manufact</v>
          </cell>
          <cell r="F2273">
            <v>26.810199737548828</v>
          </cell>
          <cell r="G2273">
            <v>0</v>
          </cell>
          <cell r="H2273">
            <v>0</v>
          </cell>
          <cell r="I2273">
            <v>6.2929000854492188</v>
          </cell>
          <cell r="J2273">
            <v>5.6936001777648926</v>
          </cell>
          <cell r="K2273">
            <v>22.771099090576172</v>
          </cell>
          <cell r="L2273">
            <v>0</v>
          </cell>
          <cell r="M2273">
            <v>2.7757999897003174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23.577999114990234</v>
          </cell>
          <cell r="U2273">
            <v>0</v>
          </cell>
          <cell r="V2273">
            <v>23.577999114990234</v>
          </cell>
          <cell r="W2273">
            <v>87.921600341796875</v>
          </cell>
        </row>
        <row r="2274">
          <cell r="A2274" t="str">
            <v>JAM</v>
          </cell>
          <cell r="B2274" t="str">
            <v>Jamaica</v>
          </cell>
          <cell r="C2274">
            <v>2018</v>
          </cell>
          <cell r="D2274" t="str">
            <v>ktoe</v>
          </cell>
          <cell r="E2274" t="str">
            <v>ownuse</v>
          </cell>
          <cell r="F2274">
            <v>-1.6098999977111816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-1.6098999977111816</v>
          </cell>
        </row>
        <row r="2275">
          <cell r="A2275" t="str">
            <v>JAM</v>
          </cell>
          <cell r="B2275" t="str">
            <v>Jamaica</v>
          </cell>
          <cell r="C2275">
            <v>2018</v>
          </cell>
          <cell r="D2275" t="str">
            <v>ktoe</v>
          </cell>
          <cell r="E2275" t="str">
            <v>pipeline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</row>
        <row r="2276">
          <cell r="A2276" t="str">
            <v>JAM</v>
          </cell>
          <cell r="B2276" t="str">
            <v>Jamaica</v>
          </cell>
          <cell r="C2276">
            <v>2018</v>
          </cell>
          <cell r="D2276" t="str">
            <v>ktoe</v>
          </cell>
          <cell r="E2276" t="str">
            <v>power</v>
          </cell>
          <cell r="F2276">
            <v>378.48471069335938</v>
          </cell>
          <cell r="G2276">
            <v>0</v>
          </cell>
          <cell r="H2276">
            <v>-81.45770263671875</v>
          </cell>
          <cell r="I2276">
            <v>-693.567138671875</v>
          </cell>
          <cell r="J2276">
            <v>0</v>
          </cell>
          <cell r="K2276">
            <v>-34.398601531982422</v>
          </cell>
          <cell r="L2276">
            <v>0</v>
          </cell>
          <cell r="M2276">
            <v>0</v>
          </cell>
          <cell r="N2276">
            <v>0</v>
          </cell>
          <cell r="O2276">
            <v>-25.967300415039063</v>
          </cell>
          <cell r="P2276">
            <v>-3.9553000926971436</v>
          </cell>
          <cell r="Q2276">
            <v>-15.404500007629395</v>
          </cell>
          <cell r="R2276">
            <v>0</v>
          </cell>
          <cell r="S2276">
            <v>0</v>
          </cell>
          <cell r="T2276">
            <v>-18.571699142456055</v>
          </cell>
          <cell r="U2276">
            <v>0</v>
          </cell>
          <cell r="V2276">
            <v>-63.898796081542969</v>
          </cell>
          <cell r="W2276">
            <v>-494.8375244140625</v>
          </cell>
        </row>
        <row r="2277">
          <cell r="A2277" t="str">
            <v>JAM</v>
          </cell>
          <cell r="B2277" t="str">
            <v>Jamaica</v>
          </cell>
          <cell r="C2277">
            <v>2018</v>
          </cell>
          <cell r="D2277" t="str">
            <v>ktoe</v>
          </cell>
          <cell r="E2277" t="str">
            <v>production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25.967300415039063</v>
          </cell>
          <cell r="P2277">
            <v>3.9553000926971436</v>
          </cell>
          <cell r="Q2277">
            <v>15.404500007629395</v>
          </cell>
          <cell r="R2277">
            <v>0</v>
          </cell>
          <cell r="S2277">
            <v>0</v>
          </cell>
          <cell r="T2277">
            <v>176.07879638671875</v>
          </cell>
          <cell r="U2277">
            <v>0</v>
          </cell>
          <cell r="V2277">
            <v>221.40589904785156</v>
          </cell>
          <cell r="W2277">
            <v>221.40589904785156</v>
          </cell>
        </row>
        <row r="2278">
          <cell r="A2278" t="str">
            <v>JAM</v>
          </cell>
          <cell r="B2278" t="str">
            <v>Jamaica</v>
          </cell>
          <cell r="C2278">
            <v>2018</v>
          </cell>
          <cell r="D2278" t="str">
            <v>ktoe</v>
          </cell>
          <cell r="E2278" t="str">
            <v>rail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</row>
        <row r="2279">
          <cell r="A2279" t="str">
            <v>JAM</v>
          </cell>
          <cell r="B2279" t="str">
            <v>Jamaica</v>
          </cell>
          <cell r="C2279">
            <v>2018</v>
          </cell>
          <cell r="D2279" t="str">
            <v>ktoe</v>
          </cell>
          <cell r="E2279" t="str">
            <v>resident</v>
          </cell>
          <cell r="F2279">
            <v>92.434303283691406</v>
          </cell>
          <cell r="G2279">
            <v>0</v>
          </cell>
          <cell r="H2279">
            <v>0</v>
          </cell>
          <cell r="I2279">
            <v>0</v>
          </cell>
          <cell r="J2279">
            <v>1.0240000486373901</v>
          </cell>
          <cell r="K2279">
            <v>3.0592000484466553</v>
          </cell>
          <cell r="L2279">
            <v>7.7059001922607422</v>
          </cell>
          <cell r="M2279">
            <v>13.516200065612793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32.237602233886719</v>
          </cell>
          <cell r="U2279">
            <v>0</v>
          </cell>
          <cell r="V2279">
            <v>32.237598419189453</v>
          </cell>
          <cell r="W2279">
            <v>149.97720336914063</v>
          </cell>
        </row>
        <row r="2280">
          <cell r="A2280" t="str">
            <v>JAM</v>
          </cell>
          <cell r="B2280" t="str">
            <v>Jamaica</v>
          </cell>
          <cell r="C2280">
            <v>2018</v>
          </cell>
          <cell r="D2280" t="str">
            <v>ktoe</v>
          </cell>
          <cell r="E2280" t="str">
            <v>road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524.148681640625</v>
          </cell>
          <cell r="K2280">
            <v>237.67120361328125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35.833198547363281</v>
          </cell>
          <cell r="S2280">
            <v>0</v>
          </cell>
          <cell r="T2280">
            <v>0</v>
          </cell>
          <cell r="U2280">
            <v>0</v>
          </cell>
          <cell r="V2280">
            <v>35.833198547363281</v>
          </cell>
          <cell r="W2280">
            <v>797.653076171875</v>
          </cell>
        </row>
        <row r="2281">
          <cell r="A2281" t="str">
            <v>JAM</v>
          </cell>
          <cell r="B2281" t="str">
            <v>Jamaica</v>
          </cell>
          <cell r="C2281">
            <v>2018</v>
          </cell>
          <cell r="D2281" t="str">
            <v>ktoe</v>
          </cell>
          <cell r="E2281" t="str">
            <v>services</v>
          </cell>
          <cell r="F2281">
            <v>33.873600006103516</v>
          </cell>
          <cell r="G2281">
            <v>0</v>
          </cell>
          <cell r="H2281">
            <v>0</v>
          </cell>
          <cell r="I2281">
            <v>18.109600067138672</v>
          </cell>
          <cell r="J2281">
            <v>0</v>
          </cell>
          <cell r="K2281">
            <v>1.2182999849319458</v>
          </cell>
          <cell r="L2281">
            <v>0</v>
          </cell>
          <cell r="M2281">
            <v>90.807502746582031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69.837196350097656</v>
          </cell>
          <cell r="U2281">
            <v>0</v>
          </cell>
          <cell r="V2281">
            <v>69.837196350097656</v>
          </cell>
          <cell r="W2281">
            <v>213.84609985351563</v>
          </cell>
        </row>
        <row r="2282">
          <cell r="A2282" t="str">
            <v>JAM</v>
          </cell>
          <cell r="B2282" t="str">
            <v>Jamaica</v>
          </cell>
          <cell r="C2282">
            <v>2018</v>
          </cell>
          <cell r="D2282" t="str">
            <v>ktoe</v>
          </cell>
          <cell r="E2282" t="str">
            <v>statdiff</v>
          </cell>
          <cell r="F2282">
            <v>-0.11580000072717667</v>
          </cell>
          <cell r="G2282">
            <v>1.1699999682605267E-2</v>
          </cell>
          <cell r="H2282">
            <v>0</v>
          </cell>
          <cell r="I2282">
            <v>84.074501037597656</v>
          </cell>
          <cell r="J2282">
            <v>5.3362002372741699</v>
          </cell>
          <cell r="K2282">
            <v>6.5567998886108398</v>
          </cell>
          <cell r="L2282">
            <v>0</v>
          </cell>
          <cell r="M2282">
            <v>0</v>
          </cell>
          <cell r="N2282">
            <v>-3.5143001079559326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1.4700000174343586E-2</v>
          </cell>
          <cell r="U2282">
            <v>0</v>
          </cell>
          <cell r="V2282">
            <v>1.4700000174343586E-2</v>
          </cell>
          <cell r="W2282">
            <v>92.363800048828125</v>
          </cell>
        </row>
        <row r="2283">
          <cell r="A2283" t="str">
            <v>JAM</v>
          </cell>
          <cell r="B2283" t="str">
            <v>Jamaica</v>
          </cell>
          <cell r="C2283">
            <v>2018</v>
          </cell>
          <cell r="D2283" t="str">
            <v>ktoe</v>
          </cell>
          <cell r="E2283" t="str">
            <v>stockcha</v>
          </cell>
          <cell r="F2283">
            <v>0</v>
          </cell>
          <cell r="G2283">
            <v>-11.595499992370605</v>
          </cell>
          <cell r="H2283">
            <v>0</v>
          </cell>
          <cell r="I2283">
            <v>-225.07020568847656</v>
          </cell>
          <cell r="J2283">
            <v>-7.0600003004074097E-2</v>
          </cell>
          <cell r="K2283">
            <v>-43.000099182128906</v>
          </cell>
          <cell r="L2283">
            <v>0</v>
          </cell>
          <cell r="M2283">
            <v>-1.4392999410629272</v>
          </cell>
          <cell r="N2283">
            <v>-218.7677001953125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-499.94338989257813</v>
          </cell>
        </row>
        <row r="2284">
          <cell r="A2284" t="str">
            <v>JAM</v>
          </cell>
          <cell r="B2284" t="str">
            <v>Jamaica</v>
          </cell>
          <cell r="C2284">
            <v>2018</v>
          </cell>
          <cell r="D2284" t="str">
            <v>ktoe</v>
          </cell>
          <cell r="E2284" t="str">
            <v>tes</v>
          </cell>
          <cell r="F2284">
            <v>0</v>
          </cell>
          <cell r="G2284">
            <v>53.659999847412109</v>
          </cell>
          <cell r="H2284">
            <v>81.45770263671875</v>
          </cell>
          <cell r="I2284">
            <v>1744.468994140625</v>
          </cell>
          <cell r="J2284">
            <v>404.53109741210938</v>
          </cell>
          <cell r="K2284">
            <v>244.27450561523438</v>
          </cell>
          <cell r="L2284">
            <v>0</v>
          </cell>
          <cell r="M2284">
            <v>95.1094970703125</v>
          </cell>
          <cell r="N2284">
            <v>-61.458698272705078</v>
          </cell>
          <cell r="O2284">
            <v>25.967300415039063</v>
          </cell>
          <cell r="P2284">
            <v>3.9553000926971436</v>
          </cell>
          <cell r="Q2284">
            <v>15.404500007629395</v>
          </cell>
          <cell r="R2284">
            <v>35.833198547363281</v>
          </cell>
          <cell r="S2284">
            <v>0</v>
          </cell>
          <cell r="T2284">
            <v>176.07879638671875</v>
          </cell>
          <cell r="U2284">
            <v>0</v>
          </cell>
          <cell r="V2284">
            <v>257.23910522460938</v>
          </cell>
          <cell r="W2284">
            <v>2819.2822265625</v>
          </cell>
        </row>
        <row r="2285">
          <cell r="A2285" t="str">
            <v>JAM</v>
          </cell>
          <cell r="B2285" t="str">
            <v>Jamaica</v>
          </cell>
          <cell r="C2285">
            <v>2018</v>
          </cell>
          <cell r="D2285" t="str">
            <v>ktoe</v>
          </cell>
          <cell r="E2285" t="str">
            <v>tfc</v>
          </cell>
          <cell r="F2285">
            <v>278.39910888671875</v>
          </cell>
          <cell r="G2285">
            <v>53.671699523925781</v>
          </cell>
          <cell r="H2285">
            <v>0</v>
          </cell>
          <cell r="I2285">
            <v>816.576171875</v>
          </cell>
          <cell r="J2285">
            <v>537.598876953125</v>
          </cell>
          <cell r="K2285">
            <v>321.82940673828125</v>
          </cell>
          <cell r="L2285">
            <v>7.7059001922607422</v>
          </cell>
          <cell r="M2285">
            <v>107.09950256347656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35.833198547363281</v>
          </cell>
          <cell r="S2285">
            <v>0</v>
          </cell>
          <cell r="T2285">
            <v>125.65270233154297</v>
          </cell>
          <cell r="U2285">
            <v>0</v>
          </cell>
          <cell r="V2285">
            <v>161.48590087890625</v>
          </cell>
          <cell r="W2285">
            <v>2284.36669921875</v>
          </cell>
        </row>
        <row r="2286">
          <cell r="A2286" t="str">
            <v>JAM</v>
          </cell>
          <cell r="B2286" t="str">
            <v>Jamaica</v>
          </cell>
          <cell r="C2286">
            <v>2018</v>
          </cell>
          <cell r="D2286" t="str">
            <v>ktoe</v>
          </cell>
          <cell r="E2286" t="str">
            <v>tottranf</v>
          </cell>
          <cell r="F2286">
            <v>378.48458862304688</v>
          </cell>
          <cell r="G2286">
            <v>0</v>
          </cell>
          <cell r="H2286">
            <v>-81.45770263671875</v>
          </cell>
          <cell r="I2286">
            <v>-1011.9673461914063</v>
          </cell>
          <cell r="J2286">
            <v>127.73159790039063</v>
          </cell>
          <cell r="K2286">
            <v>70.998001098632813</v>
          </cell>
          <cell r="L2286">
            <v>7.7059001922607422</v>
          </cell>
          <cell r="M2286">
            <v>11.989899635314941</v>
          </cell>
          <cell r="N2286">
            <v>64.972999572753906</v>
          </cell>
          <cell r="O2286">
            <v>-25.967300415039063</v>
          </cell>
          <cell r="P2286">
            <v>-3.9553000926971436</v>
          </cell>
          <cell r="Q2286">
            <v>-15.404500007629395</v>
          </cell>
          <cell r="R2286">
            <v>0</v>
          </cell>
          <cell r="S2286">
            <v>0</v>
          </cell>
          <cell r="T2286">
            <v>-50.440803527832031</v>
          </cell>
          <cell r="U2286">
            <v>0</v>
          </cell>
          <cell r="V2286">
            <v>-95.767898559570313</v>
          </cell>
          <cell r="W2286">
            <v>-527.30999755859375</v>
          </cell>
        </row>
        <row r="2287">
          <cell r="A2287" t="str">
            <v>JAM</v>
          </cell>
          <cell r="B2287" t="str">
            <v>Jamaica</v>
          </cell>
          <cell r="C2287">
            <v>2018</v>
          </cell>
          <cell r="D2287" t="str">
            <v>ktoe</v>
          </cell>
          <cell r="E2287" t="str">
            <v>transfer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</row>
        <row r="2288">
          <cell r="A2288" t="str">
            <v>JAM</v>
          </cell>
          <cell r="B2288" t="str">
            <v>Jamaica</v>
          </cell>
          <cell r="C2288">
            <v>2018</v>
          </cell>
          <cell r="D2288" t="str">
            <v>ktoe</v>
          </cell>
          <cell r="E2288" t="str">
            <v>worldav</v>
          </cell>
          <cell r="G2288">
            <v>0</v>
          </cell>
          <cell r="H2288">
            <v>0</v>
          </cell>
          <cell r="I2288">
            <v>0</v>
          </cell>
          <cell r="N2288">
            <v>0</v>
          </cell>
          <cell r="P2288">
            <v>0</v>
          </cell>
          <cell r="R2288">
            <v>0</v>
          </cell>
          <cell r="T2288">
            <v>0</v>
          </cell>
          <cell r="U2288">
            <v>0</v>
          </cell>
        </row>
        <row r="2289">
          <cell r="A2289" t="str">
            <v>JPN</v>
          </cell>
          <cell r="B2289" t="str">
            <v>Japan</v>
          </cell>
          <cell r="C2289">
            <v>2018</v>
          </cell>
          <cell r="D2289" t="str">
            <v>ktoe</v>
          </cell>
          <cell r="E2289" t="str">
            <v>cement</v>
          </cell>
          <cell r="F2289">
            <v>1509.8953857421875</v>
          </cell>
          <cell r="G2289">
            <v>3342.20556640625</v>
          </cell>
          <cell r="H2289">
            <v>759.7139892578125</v>
          </cell>
          <cell r="I2289">
            <v>1259.9853515625</v>
          </cell>
          <cell r="J2289">
            <v>0</v>
          </cell>
          <cell r="K2289">
            <v>590.6094970703125</v>
          </cell>
          <cell r="L2289">
            <v>78.637702941894531</v>
          </cell>
          <cell r="M2289">
            <v>55.615798950195313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572.5689697265625</v>
          </cell>
          <cell r="S2289">
            <v>0</v>
          </cell>
          <cell r="T2289">
            <v>132.81280517578125</v>
          </cell>
          <cell r="U2289">
            <v>0</v>
          </cell>
          <cell r="V2289">
            <v>132.81280517578125</v>
          </cell>
          <cell r="W2289">
            <v>8302.044921875</v>
          </cell>
        </row>
        <row r="2290">
          <cell r="A2290" t="str">
            <v>JPN</v>
          </cell>
          <cell r="B2290" t="str">
            <v>Japan</v>
          </cell>
          <cell r="C2290">
            <v>2018</v>
          </cell>
          <cell r="D2290" t="str">
            <v>ktoe</v>
          </cell>
          <cell r="E2290" t="str">
            <v>construc</v>
          </cell>
          <cell r="F2290">
            <v>536.2034912109375</v>
          </cell>
          <cell r="G2290">
            <v>0</v>
          </cell>
          <cell r="H2290">
            <v>62.801399230957031</v>
          </cell>
          <cell r="I2290">
            <v>1.1986000537872314</v>
          </cell>
          <cell r="J2290">
            <v>0</v>
          </cell>
          <cell r="K2290">
            <v>1308.154052734375</v>
          </cell>
          <cell r="L2290">
            <v>182.14669799804688</v>
          </cell>
          <cell r="M2290">
            <v>6.3687000274658203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2096.873046875</v>
          </cell>
        </row>
        <row r="2291">
          <cell r="A2291" t="str">
            <v>JPN</v>
          </cell>
          <cell r="B2291" t="str">
            <v>Japan</v>
          </cell>
          <cell r="C2291">
            <v>2018</v>
          </cell>
          <cell r="D2291" t="str">
            <v>ktoe</v>
          </cell>
          <cell r="E2291" t="str">
            <v>distloss</v>
          </cell>
          <cell r="F2291">
            <v>-3869.213623046875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-3869.213623046875</v>
          </cell>
        </row>
        <row r="2292">
          <cell r="A2292" t="str">
            <v>JPN</v>
          </cell>
          <cell r="B2292" t="str">
            <v>Japan</v>
          </cell>
          <cell r="C2292">
            <v>2018</v>
          </cell>
          <cell r="D2292" t="str">
            <v>ktoe</v>
          </cell>
          <cell r="E2292" t="str">
            <v>domesair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3535.465087890625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3535.465087890625</v>
          </cell>
        </row>
        <row r="2293">
          <cell r="A2293" t="str">
            <v>JPN</v>
          </cell>
          <cell r="B2293" t="str">
            <v>Japan</v>
          </cell>
          <cell r="C2293">
            <v>2018</v>
          </cell>
          <cell r="D2293" t="str">
            <v>ktoe</v>
          </cell>
          <cell r="E2293" t="str">
            <v>domesnav</v>
          </cell>
          <cell r="F2293">
            <v>0</v>
          </cell>
          <cell r="G2293">
            <v>0</v>
          </cell>
          <cell r="H2293">
            <v>0</v>
          </cell>
          <cell r="I2293">
            <v>2165.55810546875</v>
          </cell>
          <cell r="J2293">
            <v>0</v>
          </cell>
          <cell r="K2293">
            <v>976.13397216796875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3141.69189453125</v>
          </cell>
        </row>
        <row r="2294">
          <cell r="A2294" t="str">
            <v>JPN</v>
          </cell>
          <cell r="B2294" t="str">
            <v>Japan</v>
          </cell>
          <cell r="C2294">
            <v>2018</v>
          </cell>
          <cell r="D2294" t="str">
            <v>ktoe</v>
          </cell>
          <cell r="E2294" t="str">
            <v>eloutput</v>
          </cell>
          <cell r="F2294">
            <v>0</v>
          </cell>
          <cell r="G2294">
            <v>338794.15625</v>
          </cell>
          <cell r="H2294">
            <v>377913.84375</v>
          </cell>
          <cell r="I2294">
            <v>46651.4609375</v>
          </cell>
          <cell r="J2294">
            <v>0</v>
          </cell>
          <cell r="K2294">
            <v>2930.73388671875</v>
          </cell>
          <cell r="L2294">
            <v>458.22100830078125</v>
          </cell>
          <cell r="M2294">
            <v>1774.594970703125</v>
          </cell>
          <cell r="N2294">
            <v>0</v>
          </cell>
          <cell r="O2294">
            <v>7481.22802734375</v>
          </cell>
          <cell r="P2294">
            <v>62667.671875</v>
          </cell>
          <cell r="Q2294">
            <v>80968.390625</v>
          </cell>
          <cell r="R2294">
            <v>25552.306640625</v>
          </cell>
          <cell r="S2294">
            <v>64929.10546875</v>
          </cell>
          <cell r="T2294">
            <v>21184.412109375</v>
          </cell>
          <cell r="U2294">
            <v>19067.931640625</v>
          </cell>
          <cell r="V2294">
            <v>176912.65625</v>
          </cell>
          <cell r="W2294">
            <v>1050374</v>
          </cell>
        </row>
        <row r="2295">
          <cell r="A2295" t="str">
            <v>JPN</v>
          </cell>
          <cell r="B2295" t="str">
            <v>Japan</v>
          </cell>
          <cell r="C2295">
            <v>2018</v>
          </cell>
          <cell r="D2295" t="str">
            <v>ktoe</v>
          </cell>
          <cell r="E2295" t="str">
            <v>exports</v>
          </cell>
          <cell r="F2295">
            <v>0</v>
          </cell>
          <cell r="G2295">
            <v>-1021.2401123046875</v>
          </cell>
          <cell r="H2295">
            <v>0</v>
          </cell>
          <cell r="I2295">
            <v>-3749.88916015625</v>
          </cell>
          <cell r="J2295">
            <v>-2605.240478515625</v>
          </cell>
          <cell r="K2295">
            <v>-8039.09765625</v>
          </cell>
          <cell r="L2295">
            <v>-581.67578125</v>
          </cell>
          <cell r="M2295">
            <v>-74.72979736328125</v>
          </cell>
          <cell r="N2295">
            <v>-2651.91748046875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-18723.791015625</v>
          </cell>
        </row>
        <row r="2296">
          <cell r="A2296" t="str">
            <v>JPN</v>
          </cell>
          <cell r="B2296" t="str">
            <v>Japan</v>
          </cell>
          <cell r="C2296">
            <v>2018</v>
          </cell>
          <cell r="D2296" t="str">
            <v>ktoe</v>
          </cell>
          <cell r="E2296" t="str">
            <v>food_forest</v>
          </cell>
          <cell r="F2296">
            <v>2695.683837890625</v>
          </cell>
          <cell r="G2296">
            <v>1.8808000087738037</v>
          </cell>
          <cell r="H2296">
            <v>1942.7049560546875</v>
          </cell>
          <cell r="I2296">
            <v>51.261497497558594</v>
          </cell>
          <cell r="J2296">
            <v>0</v>
          </cell>
          <cell r="K2296">
            <v>4718.5546875</v>
          </cell>
          <cell r="L2296">
            <v>694.52239990234375</v>
          </cell>
          <cell r="M2296">
            <v>100.64768981933594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11.321700096130371</v>
          </cell>
          <cell r="S2296">
            <v>0</v>
          </cell>
          <cell r="T2296">
            <v>41.615299224853516</v>
          </cell>
          <cell r="U2296">
            <v>0</v>
          </cell>
          <cell r="V2296">
            <v>52.936996459960938</v>
          </cell>
          <cell r="W2296">
            <v>10258.1923828125</v>
          </cell>
        </row>
        <row r="2297">
          <cell r="A2297" t="str">
            <v>JPN</v>
          </cell>
          <cell r="B2297" t="str">
            <v>Japan</v>
          </cell>
          <cell r="C2297">
            <v>2018</v>
          </cell>
          <cell r="D2297" t="str">
            <v>ktoe</v>
          </cell>
          <cell r="E2297" t="str">
            <v>imports</v>
          </cell>
          <cell r="F2297">
            <v>0</v>
          </cell>
          <cell r="G2297">
            <v>114760.0859375</v>
          </cell>
          <cell r="H2297">
            <v>96208.9375</v>
          </cell>
          <cell r="I2297">
            <v>176502.03125</v>
          </cell>
          <cell r="J2297">
            <v>1678.444091796875</v>
          </cell>
          <cell r="K2297">
            <v>645.3104248046875</v>
          </cell>
          <cell r="L2297">
            <v>1493.263916015625</v>
          </cell>
          <cell r="M2297">
            <v>12085.75</v>
          </cell>
          <cell r="N2297">
            <v>1258.175048828125</v>
          </cell>
          <cell r="O2297">
            <v>0</v>
          </cell>
          <cell r="P2297">
            <v>0</v>
          </cell>
          <cell r="Q2297">
            <v>0</v>
          </cell>
          <cell r="R2297">
            <v>418.3944091796875</v>
          </cell>
          <cell r="S2297">
            <v>0</v>
          </cell>
          <cell r="T2297">
            <v>965.5443115234375</v>
          </cell>
          <cell r="U2297">
            <v>0</v>
          </cell>
          <cell r="V2297">
            <v>1383.938720703125</v>
          </cell>
          <cell r="W2297">
            <v>406015.9375</v>
          </cell>
        </row>
        <row r="2298">
          <cell r="A2298" t="str">
            <v>JPN</v>
          </cell>
          <cell r="B2298" t="str">
            <v>Japan</v>
          </cell>
          <cell r="C2298">
            <v>2018</v>
          </cell>
          <cell r="D2298" t="str">
            <v>ktoe</v>
          </cell>
          <cell r="E2298" t="str">
            <v>info_agrc</v>
          </cell>
          <cell r="F2298">
            <v>239.89860534667969</v>
          </cell>
          <cell r="G2298">
            <v>1.9700000062584877E-2</v>
          </cell>
          <cell r="H2298">
            <v>0.74059998989105225</v>
          </cell>
          <cell r="I2298">
            <v>6.6519999504089355</v>
          </cell>
          <cell r="J2298">
            <v>0</v>
          </cell>
          <cell r="K2298">
            <v>2574.617919921875</v>
          </cell>
          <cell r="L2298">
            <v>499.39849853515625</v>
          </cell>
          <cell r="M2298">
            <v>8.8853998184204102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8.2958002090454102</v>
          </cell>
          <cell r="S2298">
            <v>0</v>
          </cell>
          <cell r="T2298">
            <v>0</v>
          </cell>
          <cell r="U2298">
            <v>0</v>
          </cell>
          <cell r="V2298">
            <v>8.2958002090454102</v>
          </cell>
          <cell r="W2298">
            <v>3338.508544921875</v>
          </cell>
        </row>
        <row r="2299">
          <cell r="A2299" t="str">
            <v>JPN</v>
          </cell>
          <cell r="B2299" t="str">
            <v>Japan</v>
          </cell>
          <cell r="C2299">
            <v>2018</v>
          </cell>
          <cell r="D2299" t="str">
            <v>ktoe</v>
          </cell>
          <cell r="E2299" t="str">
            <v>info_fish</v>
          </cell>
          <cell r="F2299">
            <v>35.636501312255859</v>
          </cell>
          <cell r="G2299">
            <v>6.0000002849847078E-4</v>
          </cell>
          <cell r="H2299">
            <v>1.1614999771118164</v>
          </cell>
          <cell r="I2299">
            <v>10.763899803161621</v>
          </cell>
          <cell r="J2299">
            <v>0</v>
          </cell>
          <cell r="K2299">
            <v>1250.796630859375</v>
          </cell>
          <cell r="L2299">
            <v>1.176300048828125</v>
          </cell>
          <cell r="M2299">
            <v>0.20280000567436218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2.9402000904083252</v>
          </cell>
          <cell r="S2299">
            <v>0</v>
          </cell>
          <cell r="T2299">
            <v>0</v>
          </cell>
          <cell r="U2299">
            <v>0</v>
          </cell>
          <cell r="V2299">
            <v>2.9402000904083252</v>
          </cell>
          <cell r="W2299">
            <v>1302.6783447265625</v>
          </cell>
        </row>
        <row r="2300">
          <cell r="A2300" t="str">
            <v>JPN</v>
          </cell>
          <cell r="B2300" t="str">
            <v>Japan</v>
          </cell>
          <cell r="C2300">
            <v>2018</v>
          </cell>
          <cell r="D2300" t="str">
            <v>ktoe</v>
          </cell>
          <cell r="E2300" t="str">
            <v>info_food</v>
          </cell>
          <cell r="F2300">
            <v>2109.6669921875</v>
          </cell>
          <cell r="G2300">
            <v>1.8605000972747803</v>
          </cell>
          <cell r="H2300">
            <v>1925.7890625</v>
          </cell>
          <cell r="I2300">
            <v>29.221099853515625</v>
          </cell>
          <cell r="J2300">
            <v>0</v>
          </cell>
          <cell r="K2300">
            <v>802.276611328125</v>
          </cell>
          <cell r="L2300">
            <v>170.66450500488281</v>
          </cell>
          <cell r="M2300">
            <v>91.099197387695313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8.5699997842311859E-2</v>
          </cell>
          <cell r="S2300">
            <v>0</v>
          </cell>
          <cell r="T2300">
            <v>6.0241999626159668</v>
          </cell>
          <cell r="U2300">
            <v>0</v>
          </cell>
          <cell r="V2300">
            <v>6.1098999977111816</v>
          </cell>
          <cell r="W2300">
            <v>5136.68798828125</v>
          </cell>
        </row>
        <row r="2301">
          <cell r="A2301" t="str">
            <v>JPN</v>
          </cell>
          <cell r="B2301" t="str">
            <v>Japan</v>
          </cell>
          <cell r="C2301">
            <v>2018</v>
          </cell>
          <cell r="D2301" t="str">
            <v>ktoe</v>
          </cell>
          <cell r="E2301" t="str">
            <v>info_wood</v>
          </cell>
          <cell r="F2301">
            <v>310.48159790039063</v>
          </cell>
          <cell r="G2301">
            <v>0</v>
          </cell>
          <cell r="H2301">
            <v>15.013799667358398</v>
          </cell>
          <cell r="I2301">
            <v>4.6244997978210449</v>
          </cell>
          <cell r="J2301">
            <v>0</v>
          </cell>
          <cell r="K2301">
            <v>90.863296508789063</v>
          </cell>
          <cell r="L2301">
            <v>23.283100128173828</v>
          </cell>
          <cell r="M2301">
            <v>0.46029999852180481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35.591098785400391</v>
          </cell>
          <cell r="U2301">
            <v>0</v>
          </cell>
          <cell r="V2301">
            <v>35.591098785400391</v>
          </cell>
          <cell r="W2301">
            <v>480.31768798828125</v>
          </cell>
        </row>
        <row r="2302">
          <cell r="A2302" t="str">
            <v>JPN</v>
          </cell>
          <cell r="B2302" t="str">
            <v>Japan</v>
          </cell>
          <cell r="C2302">
            <v>2018</v>
          </cell>
          <cell r="D2302" t="str">
            <v>ktoe</v>
          </cell>
          <cell r="E2302" t="str">
            <v>ironstl</v>
          </cell>
          <cell r="F2302">
            <v>6033.84912109375</v>
          </cell>
          <cell r="G2302">
            <v>11503.216796875</v>
          </cell>
          <cell r="H2302">
            <v>2599.75537109375</v>
          </cell>
          <cell r="I2302">
            <v>557.40667724609375</v>
          </cell>
          <cell r="J2302">
            <v>0</v>
          </cell>
          <cell r="K2302">
            <v>246.27169799804688</v>
          </cell>
          <cell r="L2302">
            <v>101.71379852294922</v>
          </cell>
          <cell r="M2302">
            <v>327.88339233398438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35.718601226806641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21405.81640625</v>
          </cell>
        </row>
        <row r="2303">
          <cell r="A2303" t="str">
            <v>JPN</v>
          </cell>
          <cell r="B2303" t="str">
            <v>Japan</v>
          </cell>
          <cell r="C2303">
            <v>2018</v>
          </cell>
          <cell r="D2303" t="str">
            <v>ktoe</v>
          </cell>
          <cell r="E2303" t="str">
            <v>machinery</v>
          </cell>
          <cell r="F2303">
            <v>6776.365234375</v>
          </cell>
          <cell r="G2303">
            <v>52.805099487304688</v>
          </cell>
          <cell r="H2303">
            <v>2137.91015625</v>
          </cell>
          <cell r="I2303">
            <v>45.645198822021484</v>
          </cell>
          <cell r="J2303">
            <v>0</v>
          </cell>
          <cell r="K2303">
            <v>401.3544921875</v>
          </cell>
          <cell r="L2303">
            <v>290.63650512695313</v>
          </cell>
          <cell r="M2303">
            <v>218.93490600585938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8.8600002229213715E-2</v>
          </cell>
          <cell r="U2303">
            <v>0</v>
          </cell>
          <cell r="V2303">
            <v>8.8600002229213715E-2</v>
          </cell>
          <cell r="W2303">
            <v>9923.740234375</v>
          </cell>
        </row>
        <row r="2304">
          <cell r="A2304" t="str">
            <v>JPN</v>
          </cell>
          <cell r="B2304" t="str">
            <v>Japan</v>
          </cell>
          <cell r="C2304">
            <v>2018</v>
          </cell>
          <cell r="D2304" t="str">
            <v>ktoe</v>
          </cell>
          <cell r="E2304" t="str">
            <v>mining_chemicals</v>
          </cell>
          <cell r="F2304">
            <v>4820.0390625</v>
          </cell>
          <cell r="G2304">
            <v>3328.844970703125</v>
          </cell>
          <cell r="H2304">
            <v>2090.398681640625</v>
          </cell>
          <cell r="I2304">
            <v>7736.23291015625</v>
          </cell>
          <cell r="J2304">
            <v>0</v>
          </cell>
          <cell r="K2304">
            <v>754.02752685546875</v>
          </cell>
          <cell r="L2304">
            <v>140.89639282226563</v>
          </cell>
          <cell r="M2304">
            <v>24.738700866699219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146.65409851074219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19041.83203125</v>
          </cell>
        </row>
        <row r="2305">
          <cell r="A2305" t="str">
            <v>JPN</v>
          </cell>
          <cell r="B2305" t="str">
            <v>Japan</v>
          </cell>
          <cell r="C2305">
            <v>2018</v>
          </cell>
          <cell r="D2305" t="str">
            <v>ktoe</v>
          </cell>
          <cell r="E2305" t="str">
            <v>nonenuse</v>
          </cell>
          <cell r="F2305">
            <v>0</v>
          </cell>
          <cell r="G2305">
            <v>869.330810546875</v>
          </cell>
          <cell r="H2305">
            <v>296.14471435546875</v>
          </cell>
          <cell r="I2305">
            <v>28407.669921875</v>
          </cell>
          <cell r="J2305">
            <v>0</v>
          </cell>
          <cell r="K2305">
            <v>135.03939819335938</v>
          </cell>
          <cell r="L2305">
            <v>648.40191650390625</v>
          </cell>
          <cell r="M2305">
            <v>3781.18310546875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34137.76953125</v>
          </cell>
        </row>
        <row r="2306">
          <cell r="A2306" t="str">
            <v>JPN</v>
          </cell>
          <cell r="B2306" t="str">
            <v>Japan</v>
          </cell>
          <cell r="C2306">
            <v>2018</v>
          </cell>
          <cell r="D2306" t="str">
            <v>ktoe</v>
          </cell>
          <cell r="E2306" t="str">
            <v>nonferrmet</v>
          </cell>
          <cell r="F2306">
            <v>1107.2213134765625</v>
          </cell>
          <cell r="G2306">
            <v>194.31300354003906</v>
          </cell>
          <cell r="H2306">
            <v>446.91018676757813</v>
          </cell>
          <cell r="I2306">
            <v>144.11819458007813</v>
          </cell>
          <cell r="J2306">
            <v>0</v>
          </cell>
          <cell r="K2306">
            <v>115.32669830322266</v>
          </cell>
          <cell r="L2306">
            <v>65.022201538085938</v>
          </cell>
          <cell r="M2306">
            <v>34.222099304199219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32.437801361083984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2139.571533203125</v>
          </cell>
        </row>
        <row r="2307">
          <cell r="A2307" t="str">
            <v>JPN</v>
          </cell>
          <cell r="B2307" t="str">
            <v>Japan</v>
          </cell>
          <cell r="C2307">
            <v>2018</v>
          </cell>
          <cell r="D2307" t="str">
            <v>ktoe</v>
          </cell>
          <cell r="E2307" t="str">
            <v>ononspec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516.78521728515625</v>
          </cell>
          <cell r="S2307">
            <v>0</v>
          </cell>
          <cell r="T2307">
            <v>25.62190055847168</v>
          </cell>
          <cell r="U2307">
            <v>0</v>
          </cell>
          <cell r="V2307">
            <v>32.813800811767578</v>
          </cell>
          <cell r="W2307">
            <v>542.4071044921875</v>
          </cell>
        </row>
        <row r="2308">
          <cell r="A2308" t="str">
            <v>JPN</v>
          </cell>
          <cell r="B2308" t="str">
            <v>Japan</v>
          </cell>
          <cell r="C2308">
            <v>2018</v>
          </cell>
          <cell r="D2308" t="str">
            <v>ktoe</v>
          </cell>
          <cell r="E2308" t="str">
            <v>other_manufact</v>
          </cell>
          <cell r="F2308">
            <v>6402.45654296875</v>
          </cell>
          <cell r="G2308">
            <v>1770.6123046875</v>
          </cell>
          <cell r="H2308">
            <v>1405.823974609375</v>
          </cell>
          <cell r="I2308">
            <v>561.885986328125</v>
          </cell>
          <cell r="J2308">
            <v>0</v>
          </cell>
          <cell r="K2308">
            <v>455.23440551757813</v>
          </cell>
          <cell r="L2308">
            <v>131.68789672851563</v>
          </cell>
          <cell r="M2308">
            <v>77.366195678710938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287.67449951171875</v>
          </cell>
          <cell r="S2308">
            <v>0</v>
          </cell>
          <cell r="T2308">
            <v>2591.1376953125</v>
          </cell>
          <cell r="U2308">
            <v>0</v>
          </cell>
          <cell r="V2308">
            <v>2591.697265625</v>
          </cell>
          <cell r="W2308">
            <v>13683.8798828125</v>
          </cell>
        </row>
        <row r="2309">
          <cell r="A2309" t="str">
            <v>JPN</v>
          </cell>
          <cell r="B2309" t="str">
            <v>Japan</v>
          </cell>
          <cell r="C2309">
            <v>2018</v>
          </cell>
          <cell r="D2309" t="str">
            <v>ktoe</v>
          </cell>
          <cell r="E2309" t="str">
            <v>ownuse</v>
          </cell>
          <cell r="F2309">
            <v>-4177.1767578125</v>
          </cell>
          <cell r="G2309">
            <v>-3178.770263671875</v>
          </cell>
          <cell r="H2309">
            <v>-1240.1121826171875</v>
          </cell>
          <cell r="I2309">
            <v>-6364.22119140625</v>
          </cell>
          <cell r="J2309">
            <v>0</v>
          </cell>
          <cell r="K2309">
            <v>-48.286701202392578</v>
          </cell>
          <cell r="L2309">
            <v>-19.256200790405273</v>
          </cell>
          <cell r="M2309">
            <v>-43.805900573730469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-145.93600463867188</v>
          </cell>
          <cell r="S2309">
            <v>0</v>
          </cell>
          <cell r="T2309">
            <v>0</v>
          </cell>
          <cell r="U2309">
            <v>-15.768500328063965</v>
          </cell>
          <cell r="V2309">
            <v>-145.93600463867188</v>
          </cell>
          <cell r="W2309">
            <v>-15233.333984375</v>
          </cell>
        </row>
        <row r="2310">
          <cell r="A2310" t="str">
            <v>JPN</v>
          </cell>
          <cell r="B2310" t="str">
            <v>Japan</v>
          </cell>
          <cell r="C2310">
            <v>2018</v>
          </cell>
          <cell r="D2310" t="str">
            <v>ktoe</v>
          </cell>
          <cell r="E2310" t="str">
            <v>pipelin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</row>
        <row r="2311">
          <cell r="A2311" t="str">
            <v>JPN</v>
          </cell>
          <cell r="B2311" t="str">
            <v>Japan</v>
          </cell>
          <cell r="C2311">
            <v>2018</v>
          </cell>
          <cell r="D2311" t="str">
            <v>ktoe</v>
          </cell>
          <cell r="E2311" t="str">
            <v>power</v>
          </cell>
          <cell r="F2311">
            <v>90315.9140625</v>
          </cell>
          <cell r="G2311">
            <v>-69983.3125</v>
          </cell>
          <cell r="H2311">
            <v>-66835.0234375</v>
          </cell>
          <cell r="I2311">
            <v>-9610.42578125</v>
          </cell>
          <cell r="J2311">
            <v>0</v>
          </cell>
          <cell r="K2311">
            <v>-588.48297119140625</v>
          </cell>
          <cell r="L2311">
            <v>-94.007499694824219</v>
          </cell>
          <cell r="M2311">
            <v>-365.59857177734375</v>
          </cell>
          <cell r="N2311">
            <v>0</v>
          </cell>
          <cell r="O2311">
            <v>-643.269775390625</v>
          </cell>
          <cell r="P2311">
            <v>-5388.44970703125</v>
          </cell>
          <cell r="Q2311">
            <v>-6962.02880859375</v>
          </cell>
          <cell r="R2311">
            <v>-6975.38525390625</v>
          </cell>
          <cell r="S2311">
            <v>-16917.873046875</v>
          </cell>
          <cell r="T2311">
            <v>-4296.93115234375</v>
          </cell>
          <cell r="U2311">
            <v>0</v>
          </cell>
          <cell r="V2311">
            <v>-19888.486328125</v>
          </cell>
          <cell r="W2311">
            <v>-98344.890625</v>
          </cell>
        </row>
        <row r="2312">
          <cell r="A2312" t="str">
            <v>JPN</v>
          </cell>
          <cell r="B2312" t="str">
            <v>Japan</v>
          </cell>
          <cell r="C2312">
            <v>2018</v>
          </cell>
          <cell r="D2312" t="str">
            <v>ktoe</v>
          </cell>
          <cell r="E2312" t="str">
            <v>production</v>
          </cell>
          <cell r="F2312">
            <v>0</v>
          </cell>
          <cell r="G2312">
            <v>736.7374267578125</v>
          </cell>
          <cell r="H2312">
            <v>2456.511962890625</v>
          </cell>
          <cell r="I2312">
            <v>167.06570434570313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643.269775390625</v>
          </cell>
          <cell r="P2312">
            <v>5636.5458984375</v>
          </cell>
          <cell r="Q2312">
            <v>6962.02880859375</v>
          </cell>
          <cell r="R2312">
            <v>9258.69921875</v>
          </cell>
          <cell r="S2312">
            <v>16917.873046875</v>
          </cell>
          <cell r="T2312">
            <v>7549.59765625</v>
          </cell>
          <cell r="U2312">
            <v>0</v>
          </cell>
          <cell r="V2312">
            <v>23676.57421875</v>
          </cell>
          <cell r="W2312">
            <v>50328.328125</v>
          </cell>
        </row>
        <row r="2313">
          <cell r="A2313" t="str">
            <v>JPN</v>
          </cell>
          <cell r="B2313" t="str">
            <v>Japan</v>
          </cell>
          <cell r="C2313">
            <v>2018</v>
          </cell>
          <cell r="D2313" t="str">
            <v>ktoe</v>
          </cell>
          <cell r="E2313" t="str">
            <v>rail</v>
          </cell>
          <cell r="F2313">
            <v>1501.2547607421875</v>
          </cell>
          <cell r="G2313">
            <v>0.95389997959136963</v>
          </cell>
          <cell r="H2313">
            <v>0</v>
          </cell>
          <cell r="I2313">
            <v>0</v>
          </cell>
          <cell r="J2313">
            <v>0</v>
          </cell>
          <cell r="K2313">
            <v>162.033203125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1664.2418212890625</v>
          </cell>
        </row>
        <row r="2314">
          <cell r="A2314" t="str">
            <v>JPN</v>
          </cell>
          <cell r="B2314" t="str">
            <v>Japan</v>
          </cell>
          <cell r="C2314">
            <v>2018</v>
          </cell>
          <cell r="D2314" t="str">
            <v>ktoe</v>
          </cell>
          <cell r="E2314" t="str">
            <v>resident</v>
          </cell>
          <cell r="F2314">
            <v>22418.361328125</v>
          </cell>
          <cell r="G2314">
            <v>0</v>
          </cell>
          <cell r="H2314">
            <v>8614.8701171875</v>
          </cell>
          <cell r="I2314">
            <v>0</v>
          </cell>
          <cell r="J2314">
            <v>0</v>
          </cell>
          <cell r="K2314">
            <v>0</v>
          </cell>
          <cell r="L2314">
            <v>6760.2890625</v>
          </cell>
          <cell r="M2314">
            <v>4256.4013671875</v>
          </cell>
          <cell r="N2314">
            <v>0</v>
          </cell>
          <cell r="O2314">
            <v>0</v>
          </cell>
          <cell r="P2314">
            <v>227.856201171875</v>
          </cell>
          <cell r="Q2314">
            <v>0</v>
          </cell>
          <cell r="R2314">
            <v>58.930900573730469</v>
          </cell>
          <cell r="S2314">
            <v>0</v>
          </cell>
          <cell r="T2314">
            <v>8.1304998397827148</v>
          </cell>
          <cell r="U2314">
            <v>27.191799163818359</v>
          </cell>
          <cell r="V2314">
            <v>294.9176025390625</v>
          </cell>
          <cell r="W2314">
            <v>42372.03125</v>
          </cell>
        </row>
        <row r="2315">
          <cell r="A2315" t="str">
            <v>JPN</v>
          </cell>
          <cell r="B2315" t="str">
            <v>Japan</v>
          </cell>
          <cell r="C2315">
            <v>2018</v>
          </cell>
          <cell r="D2315" t="str">
            <v>ktoe</v>
          </cell>
          <cell r="E2315" t="str">
            <v>road</v>
          </cell>
          <cell r="G2315">
            <v>0</v>
          </cell>
          <cell r="H2315">
            <v>42.571201324462891</v>
          </cell>
          <cell r="I2315">
            <v>0</v>
          </cell>
          <cell r="J2315">
            <v>38986.921875</v>
          </cell>
          <cell r="K2315">
            <v>21931.5234375</v>
          </cell>
          <cell r="L2315">
            <v>0</v>
          </cell>
          <cell r="M2315">
            <v>818.71331787109375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429.048095703125</v>
          </cell>
          <cell r="S2315">
            <v>0</v>
          </cell>
          <cell r="T2315">
            <v>0</v>
          </cell>
          <cell r="U2315">
            <v>0</v>
          </cell>
          <cell r="V2315">
            <v>429.048095703125</v>
          </cell>
          <cell r="W2315">
            <v>62208.77734375</v>
          </cell>
        </row>
        <row r="2316">
          <cell r="A2316" t="str">
            <v>JPN</v>
          </cell>
          <cell r="B2316" t="str">
            <v>Japan</v>
          </cell>
          <cell r="C2316">
            <v>2018</v>
          </cell>
          <cell r="D2316" t="str">
            <v>ktoe</v>
          </cell>
          <cell r="E2316" t="str">
            <v>services</v>
          </cell>
          <cell r="F2316">
            <v>27499.923828125</v>
          </cell>
          <cell r="G2316">
            <v>175.19020080566406</v>
          </cell>
          <cell r="H2316">
            <v>8734.6142578125</v>
          </cell>
          <cell r="I2316">
            <v>128.39520263671875</v>
          </cell>
          <cell r="J2316">
            <v>0</v>
          </cell>
          <cell r="K2316">
            <v>6077.296875</v>
          </cell>
          <cell r="L2316">
            <v>2925.076416015625</v>
          </cell>
          <cell r="M2316">
            <v>410.11538696289063</v>
          </cell>
          <cell r="N2316">
            <v>606.798828125</v>
          </cell>
          <cell r="O2316">
            <v>0</v>
          </cell>
          <cell r="P2316">
            <v>20.239799499511719</v>
          </cell>
          <cell r="Q2316">
            <v>0</v>
          </cell>
          <cell r="R2316">
            <v>391.20809936523438</v>
          </cell>
          <cell r="S2316">
            <v>0</v>
          </cell>
          <cell r="T2316">
            <v>1088.5892333984375</v>
          </cell>
          <cell r="U2316">
            <v>507.93499755859375</v>
          </cell>
          <cell r="V2316">
            <v>1159.022216796875</v>
          </cell>
          <cell r="W2316">
            <v>48565.3828125</v>
          </cell>
        </row>
        <row r="2317">
          <cell r="A2317" t="str">
            <v>JPN</v>
          </cell>
          <cell r="B2317" t="str">
            <v>Japan</v>
          </cell>
          <cell r="C2317">
            <v>2018</v>
          </cell>
          <cell r="D2317" t="str">
            <v>ktoe</v>
          </cell>
          <cell r="E2317" t="str">
            <v>statdiff</v>
          </cell>
          <cell r="F2317">
            <v>-882.33660888671875</v>
          </cell>
          <cell r="G2317">
            <v>-1074.040771484375</v>
          </cell>
          <cell r="H2317">
            <v>-1178.4383544921875</v>
          </cell>
          <cell r="I2317">
            <v>-3158.86572265625</v>
          </cell>
          <cell r="J2317">
            <v>28.829999923706055</v>
          </cell>
          <cell r="K2317">
            <v>722.29217529296875</v>
          </cell>
          <cell r="L2317">
            <v>76.014602661132813</v>
          </cell>
          <cell r="M2317">
            <v>-2867.194091796875</v>
          </cell>
          <cell r="N2317">
            <v>-49.408298492431641</v>
          </cell>
          <cell r="O2317">
            <v>0</v>
          </cell>
          <cell r="P2317">
            <v>0</v>
          </cell>
          <cell r="Q2317">
            <v>0</v>
          </cell>
          <cell r="R2317">
            <v>36.870201110839844</v>
          </cell>
          <cell r="S2317">
            <v>0</v>
          </cell>
          <cell r="T2317">
            <v>-318.01889038085938</v>
          </cell>
          <cell r="U2317">
            <v>0</v>
          </cell>
          <cell r="V2317">
            <v>-318.01980590820313</v>
          </cell>
          <cell r="W2317">
            <v>-8664.2958984375</v>
          </cell>
        </row>
        <row r="2318">
          <cell r="A2318" t="str">
            <v>JPN</v>
          </cell>
          <cell r="B2318" t="str">
            <v>Japan</v>
          </cell>
          <cell r="C2318">
            <v>2018</v>
          </cell>
          <cell r="D2318" t="str">
            <v>ktoe</v>
          </cell>
          <cell r="E2318" t="str">
            <v>stockcha</v>
          </cell>
          <cell r="F2318">
            <v>0</v>
          </cell>
          <cell r="G2318">
            <v>-43.339401245117188</v>
          </cell>
          <cell r="H2318">
            <v>406.54541015625</v>
          </cell>
          <cell r="I2318">
            <v>-4767.65771484375</v>
          </cell>
          <cell r="J2318">
            <v>-22.003900527954102</v>
          </cell>
          <cell r="K2318">
            <v>-263.93521118164063</v>
          </cell>
          <cell r="L2318">
            <v>114.12850189208984</v>
          </cell>
          <cell r="M2318">
            <v>107.09369659423828</v>
          </cell>
          <cell r="N2318">
            <v>-7152.46484375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-11621.6337890625</v>
          </cell>
        </row>
        <row r="2319">
          <cell r="A2319" t="str">
            <v>JPN</v>
          </cell>
          <cell r="B2319" t="str">
            <v>Japan</v>
          </cell>
          <cell r="C2319">
            <v>2018</v>
          </cell>
          <cell r="D2319" t="str">
            <v>ktoe</v>
          </cell>
          <cell r="E2319" t="str">
            <v>tes</v>
          </cell>
          <cell r="F2319">
            <v>0</v>
          </cell>
          <cell r="G2319">
            <v>114432.25</v>
          </cell>
          <cell r="H2319">
            <v>99072</v>
          </cell>
          <cell r="I2319">
            <v>168151.53125</v>
          </cell>
          <cell r="J2319">
            <v>-948.80029296875</v>
          </cell>
          <cell r="K2319">
            <v>-7657.72216796875</v>
          </cell>
          <cell r="L2319">
            <v>1025.716552734375</v>
          </cell>
          <cell r="M2319">
            <v>12118.1142578125</v>
          </cell>
          <cell r="N2319">
            <v>-8546.2080078125</v>
          </cell>
          <cell r="O2319">
            <v>643.269775390625</v>
          </cell>
          <cell r="P2319">
            <v>5636.5458984375</v>
          </cell>
          <cell r="Q2319">
            <v>6962.02880859375</v>
          </cell>
          <cell r="R2319">
            <v>9677.09375</v>
          </cell>
          <cell r="S2319">
            <v>16917.873046875</v>
          </cell>
          <cell r="T2319">
            <v>8515.1416015625</v>
          </cell>
          <cell r="U2319">
            <v>0</v>
          </cell>
          <cell r="V2319">
            <v>25060.51171875</v>
          </cell>
          <cell r="W2319">
            <v>425998.84375</v>
          </cell>
        </row>
        <row r="2320">
          <cell r="A2320" t="str">
            <v>JPN</v>
          </cell>
          <cell r="B2320" t="str">
            <v>Japan</v>
          </cell>
          <cell r="C2320">
            <v>2018</v>
          </cell>
          <cell r="D2320" t="str">
            <v>ktoe</v>
          </cell>
          <cell r="E2320" t="str">
            <v>tfc</v>
          </cell>
          <cell r="F2320">
            <v>81301.25</v>
          </cell>
          <cell r="G2320">
            <v>21239.35546875</v>
          </cell>
          <cell r="H2320">
            <v>29134.21875</v>
          </cell>
          <cell r="I2320">
            <v>41059.359375</v>
          </cell>
          <cell r="J2320">
            <v>38986.921875</v>
          </cell>
          <cell r="K2320">
            <v>37871.55859375</v>
          </cell>
          <cell r="L2320">
            <v>12019.03125</v>
          </cell>
          <cell r="M2320">
            <v>10112.1904296875</v>
          </cell>
          <cell r="N2320">
            <v>4142.263671875</v>
          </cell>
          <cell r="O2320">
            <v>0</v>
          </cell>
          <cell r="P2320">
            <v>248.09599304199219</v>
          </cell>
          <cell r="Q2320">
            <v>0</v>
          </cell>
          <cell r="R2320">
            <v>2482.34814453125</v>
          </cell>
          <cell r="S2320">
            <v>0</v>
          </cell>
          <cell r="T2320">
            <v>3887.99609375</v>
          </cell>
          <cell r="U2320">
            <v>535.12677001953125</v>
          </cell>
          <cell r="V2320">
            <v>4693.33740234375</v>
          </cell>
          <cell r="W2320">
            <v>283019.71875</v>
          </cell>
        </row>
        <row r="2321">
          <cell r="A2321" t="str">
            <v>JPN</v>
          </cell>
          <cell r="B2321" t="str">
            <v>Japan</v>
          </cell>
          <cell r="C2321">
            <v>2018</v>
          </cell>
          <cell r="D2321" t="str">
            <v>ktoe</v>
          </cell>
          <cell r="E2321" t="str">
            <v>tottranf</v>
          </cell>
          <cell r="F2321">
            <v>90229.9765625</v>
          </cell>
          <cell r="G2321">
            <v>-88940.09375</v>
          </cell>
          <cell r="H2321">
            <v>-67519.234375</v>
          </cell>
          <cell r="I2321">
            <v>-118135.859375</v>
          </cell>
          <cell r="J2321">
            <v>39908.83203125</v>
          </cell>
          <cell r="K2321">
            <v>44765.31640625</v>
          </cell>
          <cell r="L2321">
            <v>10951.20703125</v>
          </cell>
          <cell r="M2321">
            <v>1461.7701416015625</v>
          </cell>
          <cell r="N2321">
            <v>12960.4619140625</v>
          </cell>
          <cell r="O2321">
            <v>-643.269775390625</v>
          </cell>
          <cell r="P2321">
            <v>-5388.44970703125</v>
          </cell>
          <cell r="Q2321">
            <v>-6962.02880859375</v>
          </cell>
          <cell r="R2321">
            <v>-7085.68017578125</v>
          </cell>
          <cell r="S2321">
            <v>-16917.873046875</v>
          </cell>
          <cell r="T2321">
            <v>-4309.126953125</v>
          </cell>
          <cell r="U2321">
            <v>550.89520263671875</v>
          </cell>
          <cell r="V2321">
            <v>-19903.21875</v>
          </cell>
          <cell r="W2321">
            <v>-115073.1484375</v>
          </cell>
        </row>
        <row r="2322">
          <cell r="A2322" t="str">
            <v>JPN</v>
          </cell>
          <cell r="B2322" t="str">
            <v>Japan</v>
          </cell>
          <cell r="C2322">
            <v>2018</v>
          </cell>
          <cell r="D2322" t="str">
            <v>ktoe</v>
          </cell>
          <cell r="E2322" t="str">
            <v>transfer</v>
          </cell>
          <cell r="F2322">
            <v>0</v>
          </cell>
          <cell r="G2322">
            <v>0</v>
          </cell>
          <cell r="H2322">
            <v>0</v>
          </cell>
          <cell r="I2322">
            <v>566.7708740234375</v>
          </cell>
          <cell r="J2322">
            <v>-1.9377000331878662</v>
          </cell>
          <cell r="K2322">
            <v>89.959800720214844</v>
          </cell>
          <cell r="L2322">
            <v>-14.650400161743164</v>
          </cell>
          <cell r="M2322">
            <v>-556.6937255859375</v>
          </cell>
          <cell r="N2322">
            <v>-222.58180236816406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-139.13299560546875</v>
          </cell>
        </row>
        <row r="2323">
          <cell r="A2323" t="str">
            <v>JPN</v>
          </cell>
          <cell r="B2323" t="str">
            <v>Japan</v>
          </cell>
          <cell r="C2323">
            <v>2018</v>
          </cell>
          <cell r="D2323" t="str">
            <v>ktoe</v>
          </cell>
          <cell r="E2323" t="str">
            <v>worldav</v>
          </cell>
          <cell r="G2323">
            <v>0</v>
          </cell>
          <cell r="H2323">
            <v>0</v>
          </cell>
          <cell r="I2323">
            <v>0</v>
          </cell>
          <cell r="N2323">
            <v>0</v>
          </cell>
          <cell r="P2323">
            <v>0</v>
          </cell>
          <cell r="R2323">
            <v>0</v>
          </cell>
          <cell r="T2323">
            <v>0</v>
          </cell>
          <cell r="U2323">
            <v>0</v>
          </cell>
        </row>
        <row r="2324">
          <cell r="A2324" t="str">
            <v>JOR</v>
          </cell>
          <cell r="B2324" t="str">
            <v>Jordan</v>
          </cell>
          <cell r="C2324">
            <v>2018</v>
          </cell>
          <cell r="D2324" t="str">
            <v>ktoe</v>
          </cell>
          <cell r="E2324" t="str">
            <v>cement</v>
          </cell>
          <cell r="F2324">
            <v>33.310398101806641</v>
          </cell>
          <cell r="G2324">
            <v>205.19990539550781</v>
          </cell>
          <cell r="H2324">
            <v>0</v>
          </cell>
          <cell r="I2324">
            <v>91.499801635742188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330.01010131835938</v>
          </cell>
        </row>
        <row r="2325">
          <cell r="A2325" t="str">
            <v>JOR</v>
          </cell>
          <cell r="B2325" t="str">
            <v>Jordan</v>
          </cell>
          <cell r="C2325">
            <v>2018</v>
          </cell>
          <cell r="D2325" t="str">
            <v>ktoe</v>
          </cell>
          <cell r="E2325" t="str">
            <v>construc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</row>
        <row r="2326">
          <cell r="A2326" t="str">
            <v>JOR</v>
          </cell>
          <cell r="B2326" t="str">
            <v>Jordan</v>
          </cell>
          <cell r="C2326">
            <v>2018</v>
          </cell>
          <cell r="D2326" t="str">
            <v>ktoe</v>
          </cell>
          <cell r="E2326" t="str">
            <v>distloss</v>
          </cell>
          <cell r="F2326">
            <v>-180.05160522460938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-180.05160522460938</v>
          </cell>
        </row>
        <row r="2327">
          <cell r="A2327" t="str">
            <v>JOR</v>
          </cell>
          <cell r="B2327" t="str">
            <v>Jordan</v>
          </cell>
          <cell r="C2327">
            <v>2018</v>
          </cell>
          <cell r="D2327" t="str">
            <v>ktoe</v>
          </cell>
          <cell r="E2327" t="str">
            <v>domesair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7.6240997314453125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7.6241002082824707</v>
          </cell>
        </row>
        <row r="2328">
          <cell r="A2328" t="str">
            <v>JOR</v>
          </cell>
          <cell r="B2328" t="str">
            <v>Jordan</v>
          </cell>
          <cell r="C2328">
            <v>2018</v>
          </cell>
          <cell r="D2328" t="str">
            <v>ktoe</v>
          </cell>
          <cell r="E2328" t="str">
            <v>domesnav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</row>
        <row r="2329">
          <cell r="A2329" t="str">
            <v>JOR</v>
          </cell>
          <cell r="B2329" t="str">
            <v>Jordan</v>
          </cell>
          <cell r="C2329">
            <v>2018</v>
          </cell>
          <cell r="D2329" t="str">
            <v>ktoe</v>
          </cell>
          <cell r="E2329" t="str">
            <v>eloutput</v>
          </cell>
          <cell r="F2329">
            <v>0</v>
          </cell>
          <cell r="G2329">
            <v>0</v>
          </cell>
          <cell r="H2329">
            <v>16948.095703125</v>
          </cell>
          <cell r="I2329">
            <v>1096.52001953125</v>
          </cell>
          <cell r="J2329">
            <v>0</v>
          </cell>
          <cell r="K2329">
            <v>249.44599914550781</v>
          </cell>
          <cell r="L2329">
            <v>0</v>
          </cell>
          <cell r="M2329">
            <v>0</v>
          </cell>
          <cell r="N2329">
            <v>0</v>
          </cell>
          <cell r="O2329">
            <v>719.79998779296875</v>
          </cell>
          <cell r="P2329">
            <v>1440.699951171875</v>
          </cell>
          <cell r="Q2329">
            <v>22.700000762939453</v>
          </cell>
          <cell r="R2329">
            <v>4.0999999046325684</v>
          </cell>
          <cell r="S2329">
            <v>0</v>
          </cell>
          <cell r="T2329">
            <v>0</v>
          </cell>
          <cell r="U2329">
            <v>0</v>
          </cell>
          <cell r="V2329">
            <v>2187.300048828125</v>
          </cell>
          <cell r="W2329">
            <v>20481.361328125</v>
          </cell>
        </row>
        <row r="2330">
          <cell r="A2330" t="str">
            <v>JOR</v>
          </cell>
          <cell r="B2330" t="str">
            <v>Jordan</v>
          </cell>
          <cell r="C2330">
            <v>2018</v>
          </cell>
          <cell r="D2330" t="str">
            <v>ktoe</v>
          </cell>
          <cell r="E2330" t="str">
            <v>exports</v>
          </cell>
          <cell r="F2330">
            <v>-8.0396003723144531</v>
          </cell>
          <cell r="G2330">
            <v>0</v>
          </cell>
          <cell r="H2330">
            <v>-249.11489868164063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-257.15451049804688</v>
          </cell>
        </row>
        <row r="2331">
          <cell r="A2331" t="str">
            <v>JOR</v>
          </cell>
          <cell r="B2331" t="str">
            <v>Jordan</v>
          </cell>
          <cell r="C2331">
            <v>2018</v>
          </cell>
          <cell r="D2331" t="str">
            <v>ktoe</v>
          </cell>
          <cell r="E2331" t="str">
            <v>food_forest</v>
          </cell>
          <cell r="F2331">
            <v>231.69389343261719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231.69389343261719</v>
          </cell>
        </row>
        <row r="2332">
          <cell r="A2332" t="str">
            <v>JOR</v>
          </cell>
          <cell r="B2332" t="str">
            <v>Jordan</v>
          </cell>
          <cell r="C2332">
            <v>2018</v>
          </cell>
          <cell r="D2332" t="str">
            <v>ktoe</v>
          </cell>
          <cell r="E2332" t="str">
            <v>imports</v>
          </cell>
          <cell r="F2332">
            <v>16.190900802612305</v>
          </cell>
          <cell r="G2332">
            <v>205.25338745117188</v>
          </cell>
          <cell r="H2332">
            <v>3608.838134765625</v>
          </cell>
          <cell r="I2332">
            <v>2510.536865234375</v>
          </cell>
          <cell r="J2332">
            <v>1031.000244140625</v>
          </cell>
          <cell r="K2332">
            <v>1184.7001953125</v>
          </cell>
          <cell r="L2332">
            <v>40.200298309326172</v>
          </cell>
          <cell r="M2332">
            <v>403.49960327148438</v>
          </cell>
          <cell r="N2332">
            <v>71.699600219726563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17.51930046081543</v>
          </cell>
          <cell r="U2332">
            <v>0</v>
          </cell>
          <cell r="V2332">
            <v>17.51930046081543</v>
          </cell>
          <cell r="W2332">
            <v>9089.4384765625</v>
          </cell>
        </row>
        <row r="2333">
          <cell r="A2333" t="str">
            <v>JOR</v>
          </cell>
          <cell r="B2333" t="str">
            <v>Jordan</v>
          </cell>
          <cell r="C2333">
            <v>2018</v>
          </cell>
          <cell r="D2333" t="str">
            <v>ktoe</v>
          </cell>
          <cell r="E2333" t="str">
            <v>info_agrc</v>
          </cell>
          <cell r="F2333">
            <v>231.69389343261719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231.69389343261719</v>
          </cell>
        </row>
        <row r="2334">
          <cell r="A2334" t="str">
            <v>JOR</v>
          </cell>
          <cell r="B2334" t="str">
            <v>Jordan</v>
          </cell>
          <cell r="C2334">
            <v>2018</v>
          </cell>
          <cell r="D2334" t="str">
            <v>ktoe</v>
          </cell>
          <cell r="E2334" t="str">
            <v>info_fish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</row>
        <row r="2335">
          <cell r="A2335" t="str">
            <v>JOR</v>
          </cell>
          <cell r="B2335" t="str">
            <v>Jordan</v>
          </cell>
          <cell r="C2335">
            <v>2018</v>
          </cell>
          <cell r="D2335" t="str">
            <v>ktoe</v>
          </cell>
          <cell r="E2335" t="str">
            <v>info_food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</row>
        <row r="2336">
          <cell r="A2336" t="str">
            <v>JOR</v>
          </cell>
          <cell r="B2336" t="str">
            <v>Jordan</v>
          </cell>
          <cell r="C2336">
            <v>2018</v>
          </cell>
          <cell r="D2336" t="str">
            <v>ktoe</v>
          </cell>
          <cell r="E2336" t="str">
            <v>info_wood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</row>
        <row r="2337">
          <cell r="A2337" t="str">
            <v>JOR</v>
          </cell>
          <cell r="B2337" t="str">
            <v>Jordan</v>
          </cell>
          <cell r="C2337">
            <v>2018</v>
          </cell>
          <cell r="D2337" t="str">
            <v>ktoe</v>
          </cell>
          <cell r="E2337" t="str">
            <v>ironstl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</row>
        <row r="2338">
          <cell r="A2338" t="str">
            <v>JOR</v>
          </cell>
          <cell r="B2338" t="str">
            <v>Jordan</v>
          </cell>
          <cell r="C2338">
            <v>2018</v>
          </cell>
          <cell r="D2338" t="str">
            <v>ktoe</v>
          </cell>
          <cell r="E2338" t="str">
            <v>machinery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</row>
        <row r="2339">
          <cell r="A2339" t="str">
            <v>JOR</v>
          </cell>
          <cell r="B2339" t="str">
            <v>Jordan</v>
          </cell>
          <cell r="C2339">
            <v>2018</v>
          </cell>
          <cell r="D2339" t="str">
            <v>ktoe</v>
          </cell>
          <cell r="E2339" t="str">
            <v>mining_chemicals</v>
          </cell>
          <cell r="F2339">
            <v>48.830699920654297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48.830699920654297</v>
          </cell>
        </row>
        <row r="2340">
          <cell r="A2340" t="str">
            <v>JOR</v>
          </cell>
          <cell r="B2340" t="str">
            <v>Jordan</v>
          </cell>
          <cell r="C2340">
            <v>2018</v>
          </cell>
          <cell r="D2340" t="str">
            <v>ktoe</v>
          </cell>
          <cell r="E2340" t="str">
            <v>nonenuse</v>
          </cell>
          <cell r="F2340">
            <v>0</v>
          </cell>
          <cell r="G2340">
            <v>0</v>
          </cell>
          <cell r="H2340">
            <v>0</v>
          </cell>
          <cell r="I2340">
            <v>61.244400024414063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61.244400024414063</v>
          </cell>
        </row>
        <row r="2341">
          <cell r="A2341" t="str">
            <v>JOR</v>
          </cell>
          <cell r="B2341" t="str">
            <v>Jordan</v>
          </cell>
          <cell r="C2341">
            <v>2018</v>
          </cell>
          <cell r="D2341" t="str">
            <v>ktoe</v>
          </cell>
          <cell r="E2341" t="str">
            <v>nonferrmet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</row>
        <row r="2342">
          <cell r="A2342" t="str">
            <v>JOR</v>
          </cell>
          <cell r="B2342" t="str">
            <v>Jordan</v>
          </cell>
          <cell r="C2342">
            <v>2018</v>
          </cell>
          <cell r="D2342" t="str">
            <v>ktoe</v>
          </cell>
          <cell r="E2342" t="str">
            <v>ononspec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242.80039978027344</v>
          </cell>
          <cell r="L2342">
            <v>0</v>
          </cell>
          <cell r="M2342">
            <v>21.300300598144531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264.1007080078125</v>
          </cell>
        </row>
        <row r="2343">
          <cell r="A2343" t="str">
            <v>JOR</v>
          </cell>
          <cell r="B2343" t="str">
            <v>Jordan</v>
          </cell>
          <cell r="C2343">
            <v>2018</v>
          </cell>
          <cell r="D2343" t="str">
            <v>ktoe</v>
          </cell>
          <cell r="E2343" t="str">
            <v>other_manufact</v>
          </cell>
          <cell r="F2343">
            <v>239.56149291992188</v>
          </cell>
          <cell r="G2343">
            <v>0</v>
          </cell>
          <cell r="H2343">
            <v>0</v>
          </cell>
          <cell r="I2343">
            <v>16.871099472045898</v>
          </cell>
          <cell r="J2343">
            <v>0</v>
          </cell>
          <cell r="K2343">
            <v>97.983901977539063</v>
          </cell>
          <cell r="L2343">
            <v>0</v>
          </cell>
          <cell r="M2343">
            <v>11.500300407409668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365.91680908203125</v>
          </cell>
        </row>
        <row r="2344">
          <cell r="A2344" t="str">
            <v>JOR</v>
          </cell>
          <cell r="B2344" t="str">
            <v>Jordan</v>
          </cell>
          <cell r="C2344">
            <v>2018</v>
          </cell>
          <cell r="D2344" t="str">
            <v>ktoe</v>
          </cell>
          <cell r="E2344" t="str">
            <v>ownuse</v>
          </cell>
          <cell r="F2344">
            <v>-44.703399658203125</v>
          </cell>
          <cell r="G2344">
            <v>0</v>
          </cell>
          <cell r="H2344">
            <v>0</v>
          </cell>
          <cell r="I2344">
            <v>-155.2998046875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-200.00320434570313</v>
          </cell>
        </row>
        <row r="2345">
          <cell r="A2345" t="str">
            <v>JOR</v>
          </cell>
          <cell r="B2345" t="str">
            <v>Jordan</v>
          </cell>
          <cell r="C2345">
            <v>2018</v>
          </cell>
          <cell r="D2345" t="str">
            <v>ktoe</v>
          </cell>
          <cell r="E2345" t="str">
            <v>pipelin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</row>
        <row r="2346">
          <cell r="A2346" t="str">
            <v>JOR</v>
          </cell>
          <cell r="B2346" t="str">
            <v>Jordan</v>
          </cell>
          <cell r="C2346">
            <v>2018</v>
          </cell>
          <cell r="D2346" t="str">
            <v>ktoe</v>
          </cell>
          <cell r="E2346" t="str">
            <v>power</v>
          </cell>
          <cell r="F2346">
            <v>1761.080078125</v>
          </cell>
          <cell r="G2346">
            <v>0</v>
          </cell>
          <cell r="H2346">
            <v>-3402.199951171875</v>
          </cell>
          <cell r="I2346">
            <v>-255.12910461425781</v>
          </cell>
          <cell r="J2346">
            <v>0</v>
          </cell>
          <cell r="K2346">
            <v>-66.117103576660156</v>
          </cell>
          <cell r="L2346">
            <v>0</v>
          </cell>
          <cell r="M2346">
            <v>0</v>
          </cell>
          <cell r="N2346">
            <v>0</v>
          </cell>
          <cell r="O2346">
            <v>-61.891700744628906</v>
          </cell>
          <cell r="P2346">
            <v>-123.87789916992188</v>
          </cell>
          <cell r="Q2346">
            <v>-1.9517999887466431</v>
          </cell>
          <cell r="R2346">
            <v>-1.1750999689102173</v>
          </cell>
          <cell r="S2346">
            <v>0</v>
          </cell>
          <cell r="T2346">
            <v>0</v>
          </cell>
          <cell r="U2346">
            <v>0</v>
          </cell>
          <cell r="V2346">
            <v>-188.89649963378906</v>
          </cell>
          <cell r="W2346">
            <v>-2151.2626953125</v>
          </cell>
        </row>
        <row r="2347">
          <cell r="A2347" t="str">
            <v>JOR</v>
          </cell>
          <cell r="B2347" t="str">
            <v>Jordan</v>
          </cell>
          <cell r="C2347">
            <v>2018</v>
          </cell>
          <cell r="D2347" t="str">
            <v>ktoe</v>
          </cell>
          <cell r="E2347" t="str">
            <v>production</v>
          </cell>
          <cell r="F2347">
            <v>0</v>
          </cell>
          <cell r="G2347">
            <v>0</v>
          </cell>
          <cell r="H2347">
            <v>77.893798828125</v>
          </cell>
          <cell r="I2347">
            <v>0.99959999322891235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61.891700744628906</v>
          </cell>
          <cell r="P2347">
            <v>337.91830444335938</v>
          </cell>
          <cell r="Q2347">
            <v>1.9517999887466431</v>
          </cell>
          <cell r="R2347">
            <v>1.1750999689102173</v>
          </cell>
          <cell r="S2347">
            <v>0</v>
          </cell>
          <cell r="T2347">
            <v>80.622299194335938</v>
          </cell>
          <cell r="U2347">
            <v>0</v>
          </cell>
          <cell r="V2347">
            <v>483.5592041015625</v>
          </cell>
          <cell r="W2347">
            <v>562.45257568359375</v>
          </cell>
        </row>
        <row r="2348">
          <cell r="A2348" t="str">
            <v>JOR</v>
          </cell>
          <cell r="B2348" t="str">
            <v>Jordan</v>
          </cell>
          <cell r="C2348">
            <v>2018</v>
          </cell>
          <cell r="D2348" t="str">
            <v>ktoe</v>
          </cell>
          <cell r="E2348" t="str">
            <v>rail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</row>
        <row r="2349">
          <cell r="A2349" t="str">
            <v>JOR</v>
          </cell>
          <cell r="B2349" t="str">
            <v>Jordan</v>
          </cell>
          <cell r="C2349">
            <v>2018</v>
          </cell>
          <cell r="D2349" t="str">
            <v>ktoe</v>
          </cell>
          <cell r="E2349" t="str">
            <v>resident</v>
          </cell>
          <cell r="F2349">
            <v>678.66717529296875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117.90000152587891</v>
          </cell>
          <cell r="L2349">
            <v>61.399600982666016</v>
          </cell>
          <cell r="M2349">
            <v>378.59979248046875</v>
          </cell>
          <cell r="N2349">
            <v>0</v>
          </cell>
          <cell r="O2349">
            <v>0</v>
          </cell>
          <cell r="P2349">
            <v>160.81039428710938</v>
          </cell>
          <cell r="Q2349">
            <v>0</v>
          </cell>
          <cell r="R2349">
            <v>0</v>
          </cell>
          <cell r="S2349">
            <v>0</v>
          </cell>
          <cell r="T2349">
            <v>53.599998474121094</v>
          </cell>
          <cell r="U2349">
            <v>0</v>
          </cell>
          <cell r="V2349">
            <v>214.410400390625</v>
          </cell>
          <cell r="W2349">
            <v>1450.97705078125</v>
          </cell>
        </row>
        <row r="2350">
          <cell r="A2350" t="str">
            <v>JOR</v>
          </cell>
          <cell r="B2350" t="str">
            <v>Jordan</v>
          </cell>
          <cell r="C2350">
            <v>2018</v>
          </cell>
          <cell r="D2350" t="str">
            <v>ktoe</v>
          </cell>
          <cell r="E2350" t="str">
            <v>road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1613.00048828125</v>
          </cell>
          <cell r="K2350">
            <v>1381.999755859375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2995.000244140625</v>
          </cell>
        </row>
        <row r="2351">
          <cell r="A2351" t="str">
            <v>JOR</v>
          </cell>
          <cell r="B2351" t="str">
            <v>Jordan</v>
          </cell>
          <cell r="C2351">
            <v>2018</v>
          </cell>
          <cell r="D2351" t="str">
            <v>ktoe</v>
          </cell>
          <cell r="E2351" t="str">
            <v>services</v>
          </cell>
          <cell r="F2351">
            <v>268.07391357421875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88.500099182128906</v>
          </cell>
          <cell r="L2351">
            <v>0</v>
          </cell>
          <cell r="M2351">
            <v>72.599899291992188</v>
          </cell>
          <cell r="N2351">
            <v>0</v>
          </cell>
          <cell r="O2351">
            <v>0</v>
          </cell>
          <cell r="P2351">
            <v>53.229999542236328</v>
          </cell>
          <cell r="Q2351">
            <v>0</v>
          </cell>
          <cell r="R2351">
            <v>0</v>
          </cell>
          <cell r="S2351">
            <v>0</v>
          </cell>
          <cell r="T2351">
            <v>17.958900451660156</v>
          </cell>
          <cell r="U2351">
            <v>0</v>
          </cell>
          <cell r="V2351">
            <v>71.18890380859375</v>
          </cell>
          <cell r="W2351">
            <v>500.36279296875</v>
          </cell>
        </row>
        <row r="2352">
          <cell r="A2352" t="str">
            <v>JOR</v>
          </cell>
          <cell r="B2352" t="str">
            <v>Jordan</v>
          </cell>
          <cell r="C2352">
            <v>2018</v>
          </cell>
          <cell r="D2352" t="str">
            <v>ktoe</v>
          </cell>
          <cell r="E2352" t="str">
            <v>statdiff</v>
          </cell>
          <cell r="F2352">
            <v>-44.339000701904297</v>
          </cell>
          <cell r="G2352">
            <v>-5.3500000387430191E-2</v>
          </cell>
          <cell r="H2352">
            <v>-35.417098999023438</v>
          </cell>
          <cell r="I2352">
            <v>-14.636599540710449</v>
          </cell>
          <cell r="J2352">
            <v>8.7006998062133789</v>
          </cell>
          <cell r="K2352">
            <v>19.401500701904297</v>
          </cell>
          <cell r="L2352">
            <v>-10.701000213623047</v>
          </cell>
          <cell r="M2352">
            <v>0.10119999945163727</v>
          </cell>
          <cell r="N2352">
            <v>-0.10100000351667404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-9.9999997473787516E-5</v>
          </cell>
          <cell r="U2352">
            <v>0</v>
          </cell>
          <cell r="V2352">
            <v>-9.9999997473787516E-5</v>
          </cell>
          <cell r="W2352">
            <v>-77.044898986816406</v>
          </cell>
        </row>
        <row r="2353">
          <cell r="A2353" t="str">
            <v>JOR</v>
          </cell>
          <cell r="B2353" t="str">
            <v>Jordan</v>
          </cell>
          <cell r="C2353">
            <v>2018</v>
          </cell>
          <cell r="D2353" t="str">
            <v>ktoe</v>
          </cell>
          <cell r="E2353" t="str">
            <v>stockcha</v>
          </cell>
          <cell r="F2353">
            <v>0</v>
          </cell>
          <cell r="G2353">
            <v>0</v>
          </cell>
          <cell r="H2353">
            <v>0</v>
          </cell>
          <cell r="I2353">
            <v>-8.8996000289916992</v>
          </cell>
          <cell r="J2353">
            <v>56.099998474121094</v>
          </cell>
          <cell r="K2353">
            <v>27.100000381469727</v>
          </cell>
          <cell r="L2353">
            <v>31.900299072265625</v>
          </cell>
          <cell r="M2353">
            <v>6.799799919128418</v>
          </cell>
          <cell r="N2353">
            <v>-400.33291625976563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-287.3323974609375</v>
          </cell>
        </row>
        <row r="2354">
          <cell r="A2354" t="str">
            <v>JOR</v>
          </cell>
          <cell r="B2354" t="str">
            <v>Jordan</v>
          </cell>
          <cell r="C2354">
            <v>2018</v>
          </cell>
          <cell r="D2354" t="str">
            <v>ktoe</v>
          </cell>
          <cell r="E2354" t="str">
            <v>tes</v>
          </cell>
          <cell r="F2354">
            <v>8.1513004302978516</v>
          </cell>
          <cell r="G2354">
            <v>205.25338745117188</v>
          </cell>
          <cell r="H2354">
            <v>3437.6171875</v>
          </cell>
          <cell r="I2354">
            <v>2502.636962890625</v>
          </cell>
          <cell r="J2354">
            <v>1087.100341796875</v>
          </cell>
          <cell r="K2354">
            <v>1211.8001708984375</v>
          </cell>
          <cell r="L2354">
            <v>72.100601196289063</v>
          </cell>
          <cell r="M2354">
            <v>410.29940795898438</v>
          </cell>
          <cell r="N2354">
            <v>-328.63330078125</v>
          </cell>
          <cell r="O2354">
            <v>61.891700744628906</v>
          </cell>
          <cell r="P2354">
            <v>337.91830444335938</v>
          </cell>
          <cell r="Q2354">
            <v>1.9517999887466431</v>
          </cell>
          <cell r="R2354">
            <v>1.1750999689102173</v>
          </cell>
          <cell r="S2354">
            <v>0</v>
          </cell>
          <cell r="T2354">
            <v>98.141502380371094</v>
          </cell>
          <cell r="U2354">
            <v>0</v>
          </cell>
          <cell r="V2354">
            <v>501.07839965820313</v>
          </cell>
          <cell r="W2354">
            <v>9107.404296875</v>
          </cell>
        </row>
        <row r="2355">
          <cell r="A2355" t="str">
            <v>JOR</v>
          </cell>
          <cell r="B2355" t="str">
            <v>Jordan</v>
          </cell>
          <cell r="C2355">
            <v>2018</v>
          </cell>
          <cell r="D2355" t="str">
            <v>ktoe</v>
          </cell>
          <cell r="E2355" t="str">
            <v>tfc</v>
          </cell>
          <cell r="F2355">
            <v>1500.1375732421875</v>
          </cell>
          <cell r="G2355">
            <v>205.19990539550781</v>
          </cell>
          <cell r="H2355">
            <v>0</v>
          </cell>
          <cell r="I2355">
            <v>175.61550903320313</v>
          </cell>
          <cell r="J2355">
            <v>1613.00048828125</v>
          </cell>
          <cell r="K2355">
            <v>1929.1842041015625</v>
          </cell>
          <cell r="L2355">
            <v>61.399600982666016</v>
          </cell>
          <cell r="M2355">
            <v>484.00021362304688</v>
          </cell>
          <cell r="N2355">
            <v>7.6240997314453125</v>
          </cell>
          <cell r="O2355">
            <v>0</v>
          </cell>
          <cell r="P2355">
            <v>214.0404052734375</v>
          </cell>
          <cell r="Q2355">
            <v>0</v>
          </cell>
          <cell r="R2355">
            <v>0</v>
          </cell>
          <cell r="S2355">
            <v>0</v>
          </cell>
          <cell r="T2355">
            <v>71.55889892578125</v>
          </cell>
          <cell r="U2355">
            <v>0</v>
          </cell>
          <cell r="V2355">
            <v>285.59930419921875</v>
          </cell>
          <cell r="W2355">
            <v>6261.7607421875</v>
          </cell>
        </row>
        <row r="2356">
          <cell r="A2356" t="str">
            <v>JOR</v>
          </cell>
          <cell r="B2356" t="str">
            <v>Jordan</v>
          </cell>
          <cell r="C2356">
            <v>2018</v>
          </cell>
          <cell r="D2356" t="str">
            <v>ktoe</v>
          </cell>
          <cell r="E2356" t="str">
            <v>tottranf</v>
          </cell>
          <cell r="F2356">
            <v>1761.080078125</v>
          </cell>
          <cell r="G2356">
            <v>0</v>
          </cell>
          <cell r="H2356">
            <v>-3402.199951171875</v>
          </cell>
          <cell r="I2356">
            <v>-2157.0849609375</v>
          </cell>
          <cell r="J2356">
            <v>517.19952392578125</v>
          </cell>
          <cell r="K2356">
            <v>697.98248291015625</v>
          </cell>
          <cell r="L2356">
            <v>0</v>
          </cell>
          <cell r="M2356">
            <v>73.599601745605469</v>
          </cell>
          <cell r="N2356">
            <v>336.3583984375</v>
          </cell>
          <cell r="O2356">
            <v>-61.891700744628906</v>
          </cell>
          <cell r="P2356">
            <v>-123.87789916992188</v>
          </cell>
          <cell r="Q2356">
            <v>-1.9517999887466431</v>
          </cell>
          <cell r="R2356">
            <v>-1.1750999689102173</v>
          </cell>
          <cell r="S2356">
            <v>0</v>
          </cell>
          <cell r="T2356">
            <v>-26.582498550415039</v>
          </cell>
          <cell r="U2356">
            <v>0</v>
          </cell>
          <cell r="V2356">
            <v>-215.47900390625</v>
          </cell>
          <cell r="W2356">
            <v>-2388.5439453125</v>
          </cell>
        </row>
        <row r="2357">
          <cell r="A2357" t="str">
            <v>JOR</v>
          </cell>
          <cell r="B2357" t="str">
            <v>Jordan</v>
          </cell>
          <cell r="C2357">
            <v>2018</v>
          </cell>
          <cell r="D2357" t="str">
            <v>ktoe</v>
          </cell>
          <cell r="E2357" t="str">
            <v>transfer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</row>
        <row r="2358">
          <cell r="A2358" t="str">
            <v>JOR</v>
          </cell>
          <cell r="B2358" t="str">
            <v>Jordan</v>
          </cell>
          <cell r="C2358">
            <v>2018</v>
          </cell>
          <cell r="D2358" t="str">
            <v>ktoe</v>
          </cell>
          <cell r="E2358" t="str">
            <v>worldav</v>
          </cell>
          <cell r="G2358">
            <v>0</v>
          </cell>
          <cell r="H2358">
            <v>0</v>
          </cell>
          <cell r="I2358">
            <v>0</v>
          </cell>
          <cell r="N2358">
            <v>0</v>
          </cell>
          <cell r="P2358">
            <v>0</v>
          </cell>
          <cell r="R2358">
            <v>0</v>
          </cell>
          <cell r="T2358">
            <v>0</v>
          </cell>
          <cell r="U2358">
            <v>0</v>
          </cell>
        </row>
        <row r="2359">
          <cell r="A2359" t="str">
            <v>KAZ</v>
          </cell>
          <cell r="B2359" t="str">
            <v>Kazakhstan</v>
          </cell>
          <cell r="C2359">
            <v>2018</v>
          </cell>
          <cell r="D2359" t="str">
            <v>ktoe</v>
          </cell>
          <cell r="E2359" t="str">
            <v>cement</v>
          </cell>
          <cell r="F2359">
            <v>141.55160522460938</v>
          </cell>
          <cell r="G2359">
            <v>792.59564208984375</v>
          </cell>
          <cell r="H2359">
            <v>124.46040344238281</v>
          </cell>
          <cell r="I2359">
            <v>121.17269897460938</v>
          </cell>
          <cell r="J2359">
            <v>0</v>
          </cell>
          <cell r="K2359">
            <v>316.4302978515625</v>
          </cell>
          <cell r="L2359">
            <v>0</v>
          </cell>
          <cell r="M2359">
            <v>18.753599166870117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1514.96435546875</v>
          </cell>
        </row>
        <row r="2360">
          <cell r="A2360" t="str">
            <v>KAZ</v>
          </cell>
          <cell r="B2360" t="str">
            <v>Kazakhstan</v>
          </cell>
          <cell r="C2360">
            <v>2018</v>
          </cell>
          <cell r="D2360" t="str">
            <v>ktoe</v>
          </cell>
          <cell r="E2360" t="str">
            <v>construc</v>
          </cell>
          <cell r="F2360">
            <v>47.831699371337891</v>
          </cell>
          <cell r="G2360">
            <v>22.752500534057617</v>
          </cell>
          <cell r="H2360">
            <v>65.402000427246094</v>
          </cell>
          <cell r="I2360">
            <v>252.59709167480469</v>
          </cell>
          <cell r="J2360">
            <v>0</v>
          </cell>
          <cell r="K2360">
            <v>272.68560791015625</v>
          </cell>
          <cell r="L2360">
            <v>0</v>
          </cell>
          <cell r="M2360">
            <v>7.7304000854492188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133.75369262695313</v>
          </cell>
          <cell r="V2360">
            <v>0</v>
          </cell>
          <cell r="W2360">
            <v>802.75299072265625</v>
          </cell>
        </row>
        <row r="2361">
          <cell r="A2361" t="str">
            <v>KAZ</v>
          </cell>
          <cell r="B2361" t="str">
            <v>Kazakhstan</v>
          </cell>
          <cell r="C2361">
            <v>2018</v>
          </cell>
          <cell r="D2361" t="str">
            <v>ktoe</v>
          </cell>
          <cell r="E2361" t="str">
            <v>distloss</v>
          </cell>
          <cell r="F2361">
            <v>-564.8228759765625</v>
          </cell>
          <cell r="G2361">
            <v>-5.5952997207641602</v>
          </cell>
          <cell r="H2361">
            <v>-388.13409423828125</v>
          </cell>
          <cell r="I2361">
            <v>-178.47529602050781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-869.39910888671875</v>
          </cell>
          <cell r="V2361">
            <v>0</v>
          </cell>
          <cell r="W2361">
            <v>-2006.4267578125</v>
          </cell>
        </row>
        <row r="2362">
          <cell r="A2362" t="str">
            <v>KAZ</v>
          </cell>
          <cell r="B2362" t="str">
            <v>Kazakhstan</v>
          </cell>
          <cell r="C2362">
            <v>2018</v>
          </cell>
          <cell r="D2362" t="str">
            <v>ktoe</v>
          </cell>
          <cell r="E2362" t="str">
            <v>domesair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149.40670776367188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149.40669250488281</v>
          </cell>
        </row>
        <row r="2363">
          <cell r="A2363" t="str">
            <v>KAZ</v>
          </cell>
          <cell r="B2363" t="str">
            <v>Kazakhstan</v>
          </cell>
          <cell r="C2363">
            <v>2018</v>
          </cell>
          <cell r="D2363" t="str">
            <v>ktoe</v>
          </cell>
          <cell r="E2363" t="str">
            <v>domesnav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</row>
        <row r="2364">
          <cell r="A2364" t="str">
            <v>KAZ</v>
          </cell>
          <cell r="B2364" t="str">
            <v>Kazakhstan</v>
          </cell>
          <cell r="C2364">
            <v>2018</v>
          </cell>
          <cell r="D2364" t="str">
            <v>ktoe</v>
          </cell>
          <cell r="E2364" t="str">
            <v>eloutput</v>
          </cell>
          <cell r="F2364">
            <v>0</v>
          </cell>
          <cell r="G2364">
            <v>74833</v>
          </cell>
          <cell r="H2364">
            <v>21467</v>
          </cell>
          <cell r="I2364">
            <v>63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460.5830078125</v>
          </cell>
          <cell r="P2364">
            <v>384.489990234375</v>
          </cell>
          <cell r="Q2364">
            <v>10395.353515625</v>
          </cell>
          <cell r="R2364">
            <v>1.2999999523162842</v>
          </cell>
          <cell r="S2364">
            <v>0</v>
          </cell>
          <cell r="T2364">
            <v>0</v>
          </cell>
          <cell r="U2364">
            <v>0</v>
          </cell>
          <cell r="V2364">
            <v>11241.7265625</v>
          </cell>
          <cell r="W2364">
            <v>107604.7265625</v>
          </cell>
        </row>
        <row r="2365">
          <cell r="A2365" t="str">
            <v>KAZ</v>
          </cell>
          <cell r="B2365" t="str">
            <v>Kazakhstan</v>
          </cell>
          <cell r="C2365">
            <v>2018</v>
          </cell>
          <cell r="D2365" t="str">
            <v>ktoe</v>
          </cell>
          <cell r="E2365" t="str">
            <v>exports</v>
          </cell>
          <cell r="F2365">
            <v>-433.50201416015625</v>
          </cell>
          <cell r="G2365">
            <v>-12080.193359375</v>
          </cell>
          <cell r="H2365">
            <v>-23038.26953125</v>
          </cell>
          <cell r="I2365">
            <v>-74752.7890625</v>
          </cell>
          <cell r="J2365">
            <v>-20.732599258422852</v>
          </cell>
          <cell r="K2365">
            <v>-241.00320434570313</v>
          </cell>
          <cell r="L2365">
            <v>-5.6499999016523361E-2</v>
          </cell>
          <cell r="M2365">
            <v>-2006.3199462890625</v>
          </cell>
          <cell r="N2365">
            <v>-21.315099716186523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-2.5887000560760498</v>
          </cell>
          <cell r="U2365">
            <v>0</v>
          </cell>
          <cell r="V2365">
            <v>-2.5887000560760498</v>
          </cell>
          <cell r="W2365">
            <v>-112596.7734375</v>
          </cell>
        </row>
        <row r="2366">
          <cell r="A2366" t="str">
            <v>KAZ</v>
          </cell>
          <cell r="B2366" t="str">
            <v>Kazakhstan</v>
          </cell>
          <cell r="C2366">
            <v>2018</v>
          </cell>
          <cell r="D2366" t="str">
            <v>ktoe</v>
          </cell>
          <cell r="E2366" t="str">
            <v>food_forest</v>
          </cell>
          <cell r="F2366">
            <v>208.12220764160156</v>
          </cell>
          <cell r="G2366">
            <v>150.5989990234375</v>
          </cell>
          <cell r="H2366">
            <v>242.25498962402344</v>
          </cell>
          <cell r="I2366">
            <v>33.830101013183594</v>
          </cell>
          <cell r="J2366">
            <v>0</v>
          </cell>
          <cell r="K2366">
            <v>556.935791015625</v>
          </cell>
          <cell r="L2366">
            <v>0</v>
          </cell>
          <cell r="M2366">
            <v>20.476299285888672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1055.719970703125</v>
          </cell>
          <cell r="V2366">
            <v>0</v>
          </cell>
          <cell r="W2366">
            <v>2267.938232421875</v>
          </cell>
        </row>
        <row r="2367">
          <cell r="A2367" t="str">
            <v>KAZ</v>
          </cell>
          <cell r="B2367" t="str">
            <v>Kazakhstan</v>
          </cell>
          <cell r="C2367">
            <v>2018</v>
          </cell>
          <cell r="D2367" t="str">
            <v>ktoe</v>
          </cell>
          <cell r="E2367" t="str">
            <v>imports</v>
          </cell>
          <cell r="F2367">
            <v>134.25729370117188</v>
          </cell>
          <cell r="G2367">
            <v>832.4674072265625</v>
          </cell>
          <cell r="H2367">
            <v>8337.0302734375</v>
          </cell>
          <cell r="I2367">
            <v>354.243896484375</v>
          </cell>
          <cell r="J2367">
            <v>624.86871337890625</v>
          </cell>
          <cell r="K2367">
            <v>479.95819091796875</v>
          </cell>
          <cell r="L2367">
            <v>1.0033999681472778</v>
          </cell>
          <cell r="M2367">
            <v>0.17249999940395355</v>
          </cell>
          <cell r="N2367">
            <v>238.14608764648438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21.378999710083008</v>
          </cell>
          <cell r="U2367">
            <v>0</v>
          </cell>
          <cell r="V2367">
            <v>21.378999710083008</v>
          </cell>
          <cell r="W2367">
            <v>11023.5263671875</v>
          </cell>
        </row>
        <row r="2368">
          <cell r="A2368" t="str">
            <v>KAZ</v>
          </cell>
          <cell r="B2368" t="str">
            <v>Kazakhstan</v>
          </cell>
          <cell r="C2368">
            <v>2018</v>
          </cell>
          <cell r="D2368" t="str">
            <v>ktoe</v>
          </cell>
          <cell r="E2368" t="str">
            <v>info_agrc</v>
          </cell>
          <cell r="F2368">
            <v>68.426498413085938</v>
          </cell>
          <cell r="G2368">
            <v>111.59370422363281</v>
          </cell>
          <cell r="H2368">
            <v>45.975898742675781</v>
          </cell>
          <cell r="I2368">
            <v>0.15379999577999115</v>
          </cell>
          <cell r="J2368">
            <v>0</v>
          </cell>
          <cell r="K2368">
            <v>513.4058837890625</v>
          </cell>
          <cell r="L2368">
            <v>0</v>
          </cell>
          <cell r="M2368">
            <v>11.172599792480469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901.643310546875</v>
          </cell>
          <cell r="V2368">
            <v>0</v>
          </cell>
          <cell r="W2368">
            <v>1652.3717041015625</v>
          </cell>
        </row>
        <row r="2369">
          <cell r="A2369" t="str">
            <v>KAZ</v>
          </cell>
          <cell r="B2369" t="str">
            <v>Kazakhstan</v>
          </cell>
          <cell r="C2369">
            <v>2018</v>
          </cell>
          <cell r="D2369" t="str">
            <v>ktoe</v>
          </cell>
          <cell r="E2369" t="str">
            <v>info_fish</v>
          </cell>
          <cell r="F2369">
            <v>0.84689998626708984</v>
          </cell>
          <cell r="G2369">
            <v>0.39710000157356262</v>
          </cell>
          <cell r="H2369">
            <v>0.1590999960899353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2.070000022649765E-2</v>
          </cell>
          <cell r="V2369">
            <v>0</v>
          </cell>
          <cell r="W2369">
            <v>1.423799991607666</v>
          </cell>
        </row>
        <row r="2370">
          <cell r="A2370" t="str">
            <v>KAZ</v>
          </cell>
          <cell r="B2370" t="str">
            <v>Kazakhstan</v>
          </cell>
          <cell r="C2370">
            <v>2018</v>
          </cell>
          <cell r="D2370" t="str">
            <v>ktoe</v>
          </cell>
          <cell r="E2370" t="str">
            <v>info_food</v>
          </cell>
          <cell r="F2370">
            <v>137.70950317382813</v>
          </cell>
          <cell r="G2370">
            <v>38.034595489501953</v>
          </cell>
          <cell r="H2370">
            <v>195.93080139160156</v>
          </cell>
          <cell r="I2370">
            <v>33.676300048828125</v>
          </cell>
          <cell r="J2370">
            <v>0</v>
          </cell>
          <cell r="K2370">
            <v>42.246898651123047</v>
          </cell>
          <cell r="L2370">
            <v>0</v>
          </cell>
          <cell r="M2370">
            <v>9.3037004470825195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150.472900390625</v>
          </cell>
          <cell r="V2370">
            <v>0</v>
          </cell>
          <cell r="W2370">
            <v>607.37469482421875</v>
          </cell>
        </row>
        <row r="2371">
          <cell r="A2371" t="str">
            <v>KAZ</v>
          </cell>
          <cell r="B2371" t="str">
            <v>Kazakhstan</v>
          </cell>
          <cell r="C2371">
            <v>2018</v>
          </cell>
          <cell r="D2371" t="str">
            <v>ktoe</v>
          </cell>
          <cell r="E2371" t="str">
            <v>info_wood</v>
          </cell>
          <cell r="F2371">
            <v>1.1392999887466431</v>
          </cell>
          <cell r="G2371">
            <v>0.57359999418258667</v>
          </cell>
          <cell r="H2371">
            <v>0.18919999897480011</v>
          </cell>
          <cell r="I2371">
            <v>0</v>
          </cell>
          <cell r="J2371">
            <v>0</v>
          </cell>
          <cell r="K2371">
            <v>1.2829999923706055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3.5829999446868896</v>
          </cell>
          <cell r="V2371">
            <v>0</v>
          </cell>
          <cell r="W2371">
            <v>6.7680997848510742</v>
          </cell>
        </row>
        <row r="2372">
          <cell r="A2372" t="str">
            <v>KAZ</v>
          </cell>
          <cell r="B2372" t="str">
            <v>Kazakhstan</v>
          </cell>
          <cell r="C2372">
            <v>2018</v>
          </cell>
          <cell r="D2372" t="str">
            <v>ktoe</v>
          </cell>
          <cell r="E2372" t="str">
            <v>ironstl</v>
          </cell>
          <cell r="F2372">
            <v>1950.961669921875</v>
          </cell>
          <cell r="G2372">
            <v>2070.12158203125</v>
          </cell>
          <cell r="H2372">
            <v>148.69340515136719</v>
          </cell>
          <cell r="I2372">
            <v>575.021484375</v>
          </cell>
          <cell r="J2372">
            <v>0</v>
          </cell>
          <cell r="K2372">
            <v>0</v>
          </cell>
          <cell r="L2372">
            <v>0</v>
          </cell>
          <cell r="M2372">
            <v>92.043899536132813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675.93621826171875</v>
          </cell>
          <cell r="V2372">
            <v>0</v>
          </cell>
          <cell r="W2372">
            <v>5512.7783203125</v>
          </cell>
        </row>
        <row r="2373">
          <cell r="A2373" t="str">
            <v>KAZ</v>
          </cell>
          <cell r="B2373" t="str">
            <v>Kazakhstan</v>
          </cell>
          <cell r="C2373">
            <v>2018</v>
          </cell>
          <cell r="D2373" t="str">
            <v>ktoe</v>
          </cell>
          <cell r="E2373" t="str">
            <v>machinery</v>
          </cell>
          <cell r="F2373">
            <v>59.790199279785156</v>
          </cell>
          <cell r="G2373">
            <v>25.491199493408203</v>
          </cell>
          <cell r="H2373">
            <v>29.619499206542969</v>
          </cell>
          <cell r="I2373">
            <v>7.8394999504089355</v>
          </cell>
          <cell r="J2373">
            <v>0</v>
          </cell>
          <cell r="K2373">
            <v>14.108400344848633</v>
          </cell>
          <cell r="L2373">
            <v>0</v>
          </cell>
          <cell r="M2373">
            <v>1.6194000244140625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45.38079833984375</v>
          </cell>
          <cell r="V2373">
            <v>0</v>
          </cell>
          <cell r="W2373">
            <v>183.8489990234375</v>
          </cell>
        </row>
        <row r="2374">
          <cell r="A2374" t="str">
            <v>KAZ</v>
          </cell>
          <cell r="B2374" t="str">
            <v>Kazakhstan</v>
          </cell>
          <cell r="C2374">
            <v>2018</v>
          </cell>
          <cell r="D2374" t="str">
            <v>ktoe</v>
          </cell>
          <cell r="E2374" t="str">
            <v>mining_chemicals</v>
          </cell>
          <cell r="F2374">
            <v>837.396728515625</v>
          </cell>
          <cell r="G2374">
            <v>626.75048828125</v>
          </cell>
          <cell r="H2374">
            <v>835.4901123046875</v>
          </cell>
          <cell r="I2374">
            <v>43.397499084472656</v>
          </cell>
          <cell r="J2374">
            <v>0</v>
          </cell>
          <cell r="K2374">
            <v>646.47552490234375</v>
          </cell>
          <cell r="L2374">
            <v>0</v>
          </cell>
          <cell r="M2374">
            <v>4.8572998046875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370.21139526367188</v>
          </cell>
          <cell r="V2374">
            <v>0</v>
          </cell>
          <cell r="W2374">
            <v>3364.578857421875</v>
          </cell>
        </row>
        <row r="2375">
          <cell r="A2375" t="str">
            <v>KAZ</v>
          </cell>
          <cell r="B2375" t="str">
            <v>Kazakhstan</v>
          </cell>
          <cell r="C2375">
            <v>2018</v>
          </cell>
          <cell r="D2375" t="str">
            <v>ktoe</v>
          </cell>
          <cell r="E2375" t="str">
            <v>nonenuse</v>
          </cell>
          <cell r="F2375">
            <v>0</v>
          </cell>
          <cell r="G2375">
            <v>0</v>
          </cell>
          <cell r="H2375">
            <v>321.1005859375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321.1005859375</v>
          </cell>
        </row>
        <row r="2376">
          <cell r="A2376" t="str">
            <v>KAZ</v>
          </cell>
          <cell r="B2376" t="str">
            <v>Kazakhstan</v>
          </cell>
          <cell r="C2376">
            <v>2018</v>
          </cell>
          <cell r="D2376" t="str">
            <v>ktoe</v>
          </cell>
          <cell r="E2376" t="str">
            <v>nonferrmet</v>
          </cell>
          <cell r="F2376">
            <v>1134.90966796875</v>
          </cell>
          <cell r="G2376">
            <v>1614.0926513671875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13.614199638366699</v>
          </cell>
          <cell r="V2376">
            <v>0</v>
          </cell>
          <cell r="W2376">
            <v>2762.61669921875</v>
          </cell>
        </row>
        <row r="2377">
          <cell r="A2377" t="str">
            <v>KAZ</v>
          </cell>
          <cell r="B2377" t="str">
            <v>Kazakhstan</v>
          </cell>
          <cell r="C2377">
            <v>2018</v>
          </cell>
          <cell r="D2377" t="str">
            <v>ktoe</v>
          </cell>
          <cell r="E2377" t="str">
            <v>ononspec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1504.7291259765625</v>
          </cell>
          <cell r="V2377">
            <v>0</v>
          </cell>
          <cell r="W2377">
            <v>1504.7291259765625</v>
          </cell>
        </row>
        <row r="2378">
          <cell r="A2378" t="str">
            <v>KAZ</v>
          </cell>
          <cell r="B2378" t="str">
            <v>Kazakhstan</v>
          </cell>
          <cell r="C2378">
            <v>2018</v>
          </cell>
          <cell r="D2378" t="str">
            <v>ktoe</v>
          </cell>
          <cell r="E2378" t="str">
            <v>other_manufact</v>
          </cell>
          <cell r="F2378">
            <v>21.981599807739258</v>
          </cell>
          <cell r="G2378">
            <v>2.3828999996185303</v>
          </cell>
          <cell r="H2378">
            <v>25.240699768066406</v>
          </cell>
          <cell r="I2378">
            <v>1.9987000226974487</v>
          </cell>
          <cell r="J2378">
            <v>0</v>
          </cell>
          <cell r="K2378">
            <v>231.84480285644531</v>
          </cell>
          <cell r="L2378">
            <v>0</v>
          </cell>
          <cell r="M2378">
            <v>0.87669998407363892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456.673583984375</v>
          </cell>
          <cell r="V2378">
            <v>0</v>
          </cell>
          <cell r="W2378">
            <v>740.99896240234375</v>
          </cell>
        </row>
        <row r="2379">
          <cell r="A2379" t="str">
            <v>KAZ</v>
          </cell>
          <cell r="B2379" t="str">
            <v>Kazakhstan</v>
          </cell>
          <cell r="C2379">
            <v>2018</v>
          </cell>
          <cell r="D2379" t="str">
            <v>ktoe</v>
          </cell>
          <cell r="E2379" t="str">
            <v>ownuse</v>
          </cell>
          <cell r="F2379">
            <v>-1288.121826171875</v>
          </cell>
          <cell r="G2379">
            <v>-553.30047607421875</v>
          </cell>
          <cell r="H2379">
            <v>-1603.8621826171875</v>
          </cell>
          <cell r="I2379">
            <v>-2077.55126953125</v>
          </cell>
          <cell r="J2379">
            <v>0</v>
          </cell>
          <cell r="K2379">
            <v>-148.01429748535156</v>
          </cell>
          <cell r="L2379">
            <v>0</v>
          </cell>
          <cell r="M2379">
            <v>-1.2338000535964966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-22.785301208496094</v>
          </cell>
          <cell r="U2379">
            <v>-1294.5400390625</v>
          </cell>
          <cell r="V2379">
            <v>-22.785299301147461</v>
          </cell>
          <cell r="W2379">
            <v>-6989.4091796875</v>
          </cell>
        </row>
        <row r="2380">
          <cell r="A2380" t="str">
            <v>KAZ</v>
          </cell>
          <cell r="B2380" t="str">
            <v>Kazakhstan</v>
          </cell>
          <cell r="C2380">
            <v>2018</v>
          </cell>
          <cell r="D2380" t="str">
            <v>ktoe</v>
          </cell>
          <cell r="E2380" t="str">
            <v>pipeline</v>
          </cell>
          <cell r="F2380">
            <v>0</v>
          </cell>
          <cell r="G2380">
            <v>0</v>
          </cell>
          <cell r="H2380">
            <v>0</v>
          </cell>
          <cell r="I2380">
            <v>1.895300030708313</v>
          </cell>
          <cell r="J2380">
            <v>0</v>
          </cell>
          <cell r="K2380">
            <v>4.1371002197265625</v>
          </cell>
          <cell r="L2380">
            <v>0</v>
          </cell>
          <cell r="M2380">
            <v>15.208100318908691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21.240499496459961</v>
          </cell>
        </row>
        <row r="2381">
          <cell r="A2381" t="str">
            <v>KAZ</v>
          </cell>
          <cell r="B2381" t="str">
            <v>Kazakhstan</v>
          </cell>
          <cell r="C2381">
            <v>2018</v>
          </cell>
          <cell r="D2381" t="str">
            <v>ktoe</v>
          </cell>
          <cell r="E2381" t="str">
            <v>power</v>
          </cell>
          <cell r="F2381">
            <v>9252.3408203125</v>
          </cell>
          <cell r="G2381">
            <v>-23315.115234375</v>
          </cell>
          <cell r="H2381">
            <v>-6730.53955078125</v>
          </cell>
          <cell r="I2381">
            <v>-203.41450500488281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-39.603000640869141</v>
          </cell>
          <cell r="P2381">
            <v>-33.060199737548828</v>
          </cell>
          <cell r="Q2381">
            <v>-893.839599609375</v>
          </cell>
          <cell r="R2381">
            <v>-0.44710001349449158</v>
          </cell>
          <cell r="S2381">
            <v>0</v>
          </cell>
          <cell r="T2381">
            <v>0</v>
          </cell>
          <cell r="U2381">
            <v>9301.423828125</v>
          </cell>
          <cell r="V2381">
            <v>-966.94989013671875</v>
          </cell>
          <cell r="W2381">
            <v>-12662.25390625</v>
          </cell>
        </row>
        <row r="2382">
          <cell r="A2382" t="str">
            <v>KAZ</v>
          </cell>
          <cell r="B2382" t="str">
            <v>Kazakhstan</v>
          </cell>
          <cell r="C2382">
            <v>2018</v>
          </cell>
          <cell r="D2382" t="str">
            <v>ktoe</v>
          </cell>
          <cell r="E2382" t="str">
            <v>production</v>
          </cell>
          <cell r="F2382">
            <v>0</v>
          </cell>
          <cell r="G2382">
            <v>48676.43359375</v>
          </cell>
          <cell r="H2382">
            <v>35327.46484375</v>
          </cell>
          <cell r="I2382">
            <v>92534.96875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39.603000640869141</v>
          </cell>
          <cell r="P2382">
            <v>33.060199737548828</v>
          </cell>
          <cell r="Q2382">
            <v>893.839599609375</v>
          </cell>
          <cell r="R2382">
            <v>0.44710001349449158</v>
          </cell>
          <cell r="S2382">
            <v>0</v>
          </cell>
          <cell r="T2382">
            <v>51.844501495361328</v>
          </cell>
          <cell r="U2382">
            <v>0</v>
          </cell>
          <cell r="V2382">
            <v>1018.7943725585938</v>
          </cell>
          <cell r="W2382">
            <v>177557.65625</v>
          </cell>
        </row>
        <row r="2383">
          <cell r="A2383" t="str">
            <v>KAZ</v>
          </cell>
          <cell r="B2383" t="str">
            <v>Kazakhstan</v>
          </cell>
          <cell r="C2383">
            <v>2018</v>
          </cell>
          <cell r="D2383" t="str">
            <v>ktoe</v>
          </cell>
          <cell r="E2383" t="str">
            <v>rail</v>
          </cell>
          <cell r="F2383">
            <v>278.0780029296875</v>
          </cell>
          <cell r="G2383">
            <v>0.53479999303817749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278.61279296875</v>
          </cell>
        </row>
        <row r="2384">
          <cell r="A2384" t="str">
            <v>KAZ</v>
          </cell>
          <cell r="B2384" t="str">
            <v>Kazakhstan</v>
          </cell>
          <cell r="C2384">
            <v>2018</v>
          </cell>
          <cell r="D2384" t="str">
            <v>ktoe</v>
          </cell>
          <cell r="E2384" t="str">
            <v>resident</v>
          </cell>
          <cell r="F2384">
            <v>1522.8006591796875</v>
          </cell>
          <cell r="G2384">
            <v>3939.7451171875</v>
          </cell>
          <cell r="H2384">
            <v>2766.648681640625</v>
          </cell>
          <cell r="I2384">
            <v>4.8793001174926758</v>
          </cell>
          <cell r="J2384">
            <v>0</v>
          </cell>
          <cell r="K2384">
            <v>1498.291259765625</v>
          </cell>
          <cell r="L2384">
            <v>0</v>
          </cell>
          <cell r="M2384">
            <v>869.3646240234375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50.245098114013672</v>
          </cell>
          <cell r="U2384">
            <v>728.47998046875</v>
          </cell>
          <cell r="V2384">
            <v>50.245098114013672</v>
          </cell>
          <cell r="W2384">
            <v>11380.455078125</v>
          </cell>
        </row>
        <row r="2385">
          <cell r="A2385" t="str">
            <v>KAZ</v>
          </cell>
          <cell r="B2385" t="str">
            <v>Kazakhstan</v>
          </cell>
          <cell r="C2385">
            <v>2018</v>
          </cell>
          <cell r="D2385" t="str">
            <v>ktoe</v>
          </cell>
          <cell r="E2385" t="str">
            <v>road</v>
          </cell>
          <cell r="F2385">
            <v>0</v>
          </cell>
          <cell r="G2385">
            <v>0</v>
          </cell>
          <cell r="H2385">
            <v>281.51638793945313</v>
          </cell>
          <cell r="I2385">
            <v>12.329899787902832</v>
          </cell>
          <cell r="J2385">
            <v>4784.82763671875</v>
          </cell>
          <cell r="K2385">
            <v>734.8865966796875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5813.560546875</v>
          </cell>
        </row>
        <row r="2386">
          <cell r="A2386" t="str">
            <v>KAZ</v>
          </cell>
          <cell r="B2386" t="str">
            <v>Kazakhstan</v>
          </cell>
          <cell r="C2386">
            <v>2018</v>
          </cell>
          <cell r="D2386" t="str">
            <v>ktoe</v>
          </cell>
          <cell r="E2386" t="str">
            <v>services</v>
          </cell>
          <cell r="F2386">
            <v>703.4573974609375</v>
          </cell>
          <cell r="G2386">
            <v>885.54400634765625</v>
          </cell>
          <cell r="H2386">
            <v>771.35211181640625</v>
          </cell>
          <cell r="I2386">
            <v>134.63519287109375</v>
          </cell>
          <cell r="J2386">
            <v>0</v>
          </cell>
          <cell r="K2386">
            <v>575.82342529296875</v>
          </cell>
          <cell r="L2386">
            <v>0</v>
          </cell>
          <cell r="M2386">
            <v>63.833999633789063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2146.36474609375</v>
          </cell>
          <cell r="V2386">
            <v>0</v>
          </cell>
          <cell r="W2386">
            <v>5281.0107421875</v>
          </cell>
        </row>
        <row r="2387">
          <cell r="A2387" t="str">
            <v>KAZ</v>
          </cell>
          <cell r="B2387" t="str">
            <v>Kazakhstan</v>
          </cell>
          <cell r="C2387">
            <v>2018</v>
          </cell>
          <cell r="D2387" t="str">
            <v>ktoe</v>
          </cell>
          <cell r="E2387" t="str">
            <v>statdiff</v>
          </cell>
          <cell r="F2387">
            <v>-193.27020263671875</v>
          </cell>
          <cell r="G2387">
            <v>-2672.67919921875</v>
          </cell>
          <cell r="H2387">
            <v>-4284.57666015625</v>
          </cell>
          <cell r="I2387">
            <v>-2640.123046875</v>
          </cell>
          <cell r="J2387">
            <v>0</v>
          </cell>
          <cell r="K2387">
            <v>100.283203125</v>
          </cell>
          <cell r="L2387">
            <v>-2.0427999496459961</v>
          </cell>
          <cell r="M2387">
            <v>113.11129760742188</v>
          </cell>
          <cell r="N2387">
            <v>164.97801208496094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-6.6208000183105469</v>
          </cell>
          <cell r="V2387">
            <v>0</v>
          </cell>
          <cell r="W2387">
            <v>-9420.9404296875</v>
          </cell>
        </row>
        <row r="2388">
          <cell r="A2388" t="str">
            <v>KAZ</v>
          </cell>
          <cell r="B2388" t="str">
            <v>Kazakhstan</v>
          </cell>
          <cell r="C2388">
            <v>2018</v>
          </cell>
          <cell r="D2388" t="str">
            <v>ktoe</v>
          </cell>
          <cell r="E2388" t="str">
            <v>stockcha</v>
          </cell>
          <cell r="F2388">
            <v>0</v>
          </cell>
          <cell r="G2388">
            <v>86.8468017578125</v>
          </cell>
          <cell r="H2388">
            <v>-367.20870971679688</v>
          </cell>
          <cell r="I2388">
            <v>473.56820678710938</v>
          </cell>
          <cell r="J2388">
            <v>24.190099716186523</v>
          </cell>
          <cell r="K2388">
            <v>-84.639404296875</v>
          </cell>
          <cell r="L2388">
            <v>-4.3474001884460449</v>
          </cell>
          <cell r="M2388">
            <v>270.56698608398438</v>
          </cell>
          <cell r="N2388">
            <v>-630.15380859375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4.3083000183105469</v>
          </cell>
          <cell r="U2388">
            <v>0</v>
          </cell>
          <cell r="V2388">
            <v>4.3083000183105469</v>
          </cell>
          <cell r="W2388">
            <v>-226.8687744140625</v>
          </cell>
        </row>
        <row r="2389">
          <cell r="A2389" t="str">
            <v>KAZ</v>
          </cell>
          <cell r="B2389" t="str">
            <v>Kazakhstan</v>
          </cell>
          <cell r="C2389">
            <v>2018</v>
          </cell>
          <cell r="D2389" t="str">
            <v>ktoe</v>
          </cell>
          <cell r="E2389" t="str">
            <v>tes</v>
          </cell>
          <cell r="F2389">
            <v>-299.24468994140625</v>
          </cell>
          <cell r="G2389">
            <v>37515.55078125</v>
          </cell>
          <cell r="H2389">
            <v>20259.017578125</v>
          </cell>
          <cell r="I2389">
            <v>18609.986328125</v>
          </cell>
          <cell r="J2389">
            <v>628.3262939453125</v>
          </cell>
          <cell r="K2389">
            <v>154.31559753417969</v>
          </cell>
          <cell r="L2389">
            <v>-3.4005000591278076</v>
          </cell>
          <cell r="M2389">
            <v>-1735.5804443359375</v>
          </cell>
          <cell r="N2389">
            <v>-413.32281494140625</v>
          </cell>
          <cell r="O2389">
            <v>39.603000640869141</v>
          </cell>
          <cell r="P2389">
            <v>33.060199737548828</v>
          </cell>
          <cell r="Q2389">
            <v>893.839599609375</v>
          </cell>
          <cell r="R2389">
            <v>0.44710001349449158</v>
          </cell>
          <cell r="S2389">
            <v>0</v>
          </cell>
          <cell r="T2389">
            <v>74.94329833984375</v>
          </cell>
          <cell r="U2389">
            <v>0</v>
          </cell>
          <cell r="V2389">
            <v>1041.8931884765625</v>
          </cell>
          <cell r="W2389">
            <v>75757.5390625</v>
          </cell>
        </row>
        <row r="2390">
          <cell r="A2390" t="str">
            <v>KAZ</v>
          </cell>
          <cell r="B2390" t="str">
            <v>Kazakhstan</v>
          </cell>
          <cell r="C2390">
            <v>2018</v>
          </cell>
          <cell r="D2390" t="str">
            <v>ktoe</v>
          </cell>
          <cell r="E2390" t="str">
            <v>tfc</v>
          </cell>
          <cell r="F2390">
            <v>6906.88134765625</v>
          </cell>
          <cell r="G2390">
            <v>10130.611328125</v>
          </cell>
          <cell r="H2390">
            <v>5611.77880859375</v>
          </cell>
          <cell r="I2390">
            <v>1189.5966796875</v>
          </cell>
          <cell r="J2390">
            <v>4784.82763671875</v>
          </cell>
          <cell r="K2390">
            <v>4851.61865234375</v>
          </cell>
          <cell r="L2390">
            <v>0</v>
          </cell>
          <cell r="M2390">
            <v>1109.840576171875</v>
          </cell>
          <cell r="N2390">
            <v>149.40670776367188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50.245098114013672</v>
          </cell>
          <cell r="U2390">
            <v>7130.86376953125</v>
          </cell>
          <cell r="V2390">
            <v>50.245098114013672</v>
          </cell>
          <cell r="W2390">
            <v>41915.66796875</v>
          </cell>
        </row>
        <row r="2391">
          <cell r="A2391" t="str">
            <v>KAZ</v>
          </cell>
          <cell r="B2391" t="str">
            <v>Kazakhstan</v>
          </cell>
          <cell r="C2391">
            <v>2018</v>
          </cell>
          <cell r="D2391" t="str">
            <v>ktoe</v>
          </cell>
          <cell r="E2391" t="str">
            <v>tottranf</v>
          </cell>
          <cell r="F2391">
            <v>9252.3408203125</v>
          </cell>
          <cell r="G2391">
            <v>-24153.3671875</v>
          </cell>
          <cell r="H2391">
            <v>-6730.5390625</v>
          </cell>
          <cell r="I2391">
            <v>-12524.2392578125</v>
          </cell>
          <cell r="J2391">
            <v>4156.50146484375</v>
          </cell>
          <cell r="K2391">
            <v>4745.0341796875</v>
          </cell>
          <cell r="L2391">
            <v>5.4432997703552246</v>
          </cell>
          <cell r="M2391">
            <v>1093.4173583984375</v>
          </cell>
          <cell r="N2391">
            <v>396.97381591796875</v>
          </cell>
          <cell r="O2391">
            <v>-39.603000640869141</v>
          </cell>
          <cell r="P2391">
            <v>-33.060199737548828</v>
          </cell>
          <cell r="Q2391">
            <v>-893.839599609375</v>
          </cell>
          <cell r="R2391">
            <v>-0.44710001349449158</v>
          </cell>
          <cell r="S2391">
            <v>0</v>
          </cell>
          <cell r="T2391">
            <v>-1.9128999710083008</v>
          </cell>
          <cell r="U2391">
            <v>9301.423828125</v>
          </cell>
          <cell r="V2391">
            <v>-968.86279296875</v>
          </cell>
          <cell r="W2391">
            <v>-15425.873046875</v>
          </cell>
        </row>
        <row r="2392">
          <cell r="A2392" t="str">
            <v>KAZ</v>
          </cell>
          <cell r="B2392" t="str">
            <v>Kazakhstan</v>
          </cell>
          <cell r="C2392">
            <v>2018</v>
          </cell>
          <cell r="D2392" t="str">
            <v>ktoe</v>
          </cell>
          <cell r="E2392" t="str">
            <v>transfer</v>
          </cell>
          <cell r="F2392">
            <v>0</v>
          </cell>
          <cell r="G2392">
            <v>0</v>
          </cell>
          <cell r="H2392">
            <v>-1640.1260986328125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1640.1260986328125</v>
          </cell>
          <cell r="N2392">
            <v>0.77770000696182251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.77770000696182251</v>
          </cell>
        </row>
        <row r="2393">
          <cell r="A2393" t="str">
            <v>KAZ</v>
          </cell>
          <cell r="B2393" t="str">
            <v>Kazakhstan</v>
          </cell>
          <cell r="C2393">
            <v>2018</v>
          </cell>
          <cell r="D2393" t="str">
            <v>ktoe</v>
          </cell>
          <cell r="E2393" t="str">
            <v>worldav</v>
          </cell>
          <cell r="G2393">
            <v>0</v>
          </cell>
          <cell r="H2393">
            <v>0</v>
          </cell>
          <cell r="I2393">
            <v>0</v>
          </cell>
          <cell r="N2393">
            <v>0</v>
          </cell>
          <cell r="P2393">
            <v>0</v>
          </cell>
          <cell r="R2393">
            <v>0</v>
          </cell>
          <cell r="T2393">
            <v>0</v>
          </cell>
          <cell r="U2393">
            <v>0</v>
          </cell>
        </row>
        <row r="2394">
          <cell r="A2394" t="str">
            <v>KEN</v>
          </cell>
          <cell r="B2394" t="str">
            <v>Kenya</v>
          </cell>
          <cell r="C2394">
            <v>2018</v>
          </cell>
          <cell r="D2394" t="str">
            <v>ktoe</v>
          </cell>
          <cell r="E2394" t="str">
            <v>cement</v>
          </cell>
          <cell r="F2394">
            <v>0</v>
          </cell>
          <cell r="G2394">
            <v>261.89450073242188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261.89450073242188</v>
          </cell>
        </row>
        <row r="2395">
          <cell r="A2395" t="str">
            <v>KEN</v>
          </cell>
          <cell r="B2395" t="str">
            <v>Kenya</v>
          </cell>
          <cell r="C2395">
            <v>2018</v>
          </cell>
          <cell r="D2395" t="str">
            <v>ktoe</v>
          </cell>
          <cell r="E2395" t="str">
            <v>construc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</row>
        <row r="2396">
          <cell r="A2396" t="str">
            <v>KEN</v>
          </cell>
          <cell r="B2396" t="str">
            <v>Kenya</v>
          </cell>
          <cell r="C2396">
            <v>2018</v>
          </cell>
          <cell r="D2396" t="str">
            <v>ktoe</v>
          </cell>
          <cell r="E2396" t="str">
            <v>distloss</v>
          </cell>
          <cell r="F2396">
            <v>-219.27810668945313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-219.27810668945313</v>
          </cell>
        </row>
        <row r="2397">
          <cell r="A2397" t="str">
            <v>KEN</v>
          </cell>
          <cell r="B2397" t="str">
            <v>Kenya</v>
          </cell>
          <cell r="C2397">
            <v>2018</v>
          </cell>
          <cell r="D2397" t="str">
            <v>ktoe</v>
          </cell>
          <cell r="E2397" t="str">
            <v>domesair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20.116600036621094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20.116600036621094</v>
          </cell>
        </row>
        <row r="2398">
          <cell r="A2398" t="str">
            <v>KEN</v>
          </cell>
          <cell r="B2398" t="str">
            <v>Kenya</v>
          </cell>
          <cell r="C2398">
            <v>2018</v>
          </cell>
          <cell r="D2398" t="str">
            <v>ktoe</v>
          </cell>
          <cell r="E2398" t="str">
            <v>domesnav</v>
          </cell>
          <cell r="F2398">
            <v>0</v>
          </cell>
          <cell r="G2398">
            <v>0</v>
          </cell>
          <cell r="H2398">
            <v>0</v>
          </cell>
          <cell r="I2398">
            <v>2.1997001171112061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2.1997001171112061</v>
          </cell>
        </row>
        <row r="2399">
          <cell r="A2399" t="str">
            <v>KEN</v>
          </cell>
          <cell r="B2399" t="str">
            <v>Kenya</v>
          </cell>
          <cell r="C2399">
            <v>2018</v>
          </cell>
          <cell r="D2399" t="str">
            <v>ktoe</v>
          </cell>
          <cell r="E2399" t="str">
            <v>eloutput</v>
          </cell>
          <cell r="F2399">
            <v>0</v>
          </cell>
          <cell r="G2399">
            <v>0</v>
          </cell>
          <cell r="H2399">
            <v>0</v>
          </cell>
          <cell r="I2399">
            <v>2093.5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291.02700805664063</v>
          </cell>
          <cell r="P2399">
            <v>84.561996459960938</v>
          </cell>
          <cell r="Q2399">
            <v>3986.39990234375</v>
          </cell>
          <cell r="R2399">
            <v>5186.2197265625</v>
          </cell>
          <cell r="S2399">
            <v>0</v>
          </cell>
          <cell r="T2399">
            <v>126</v>
          </cell>
          <cell r="U2399">
            <v>0</v>
          </cell>
          <cell r="V2399">
            <v>9674.208984375</v>
          </cell>
          <cell r="W2399">
            <v>11767.708984375</v>
          </cell>
        </row>
        <row r="2400">
          <cell r="A2400" t="str">
            <v>KEN</v>
          </cell>
          <cell r="B2400" t="str">
            <v>Kenya</v>
          </cell>
          <cell r="C2400">
            <v>2018</v>
          </cell>
          <cell r="D2400" t="str">
            <v>ktoe</v>
          </cell>
          <cell r="E2400" t="str">
            <v>exports</v>
          </cell>
          <cell r="F2400">
            <v>-5.9057002067565918</v>
          </cell>
          <cell r="G2400">
            <v>0</v>
          </cell>
          <cell r="H2400">
            <v>0</v>
          </cell>
          <cell r="I2400">
            <v>-25.793399810791016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-31.699100494384766</v>
          </cell>
        </row>
        <row r="2401">
          <cell r="A2401" t="str">
            <v>KEN</v>
          </cell>
          <cell r="B2401" t="str">
            <v>Kenya</v>
          </cell>
          <cell r="C2401">
            <v>2018</v>
          </cell>
          <cell r="D2401" t="str">
            <v>ktoe</v>
          </cell>
          <cell r="E2401" t="str">
            <v>food_forest</v>
          </cell>
          <cell r="F2401">
            <v>10.490099906921387</v>
          </cell>
          <cell r="G2401">
            <v>0</v>
          </cell>
          <cell r="H2401">
            <v>0</v>
          </cell>
          <cell r="I2401">
            <v>25.961799621582031</v>
          </cell>
          <cell r="J2401">
            <v>3.0453000068664551</v>
          </cell>
          <cell r="K2401">
            <v>21.340799331665039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60.838001251220703</v>
          </cell>
        </row>
        <row r="2402">
          <cell r="A2402" t="str">
            <v>KEN</v>
          </cell>
          <cell r="B2402" t="str">
            <v>Kenya</v>
          </cell>
          <cell r="C2402">
            <v>2018</v>
          </cell>
          <cell r="D2402" t="str">
            <v>ktoe</v>
          </cell>
          <cell r="E2402" t="str">
            <v>imports</v>
          </cell>
          <cell r="F2402">
            <v>8.3443002700805664</v>
          </cell>
          <cell r="G2402">
            <v>261.89450073242188</v>
          </cell>
          <cell r="H2402">
            <v>0</v>
          </cell>
          <cell r="I2402">
            <v>587.39501953125</v>
          </cell>
          <cell r="J2402">
            <v>1454.170166015625</v>
          </cell>
          <cell r="K2402">
            <v>2403.002197265625</v>
          </cell>
          <cell r="L2402">
            <v>355.06161499023438</v>
          </cell>
          <cell r="M2402">
            <v>251.14140319824219</v>
          </cell>
          <cell r="N2402">
            <v>738.52294921875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6059.5322265625</v>
          </cell>
        </row>
        <row r="2403">
          <cell r="A2403" t="str">
            <v>KEN</v>
          </cell>
          <cell r="B2403" t="str">
            <v>Kenya</v>
          </cell>
          <cell r="C2403">
            <v>2018</v>
          </cell>
          <cell r="D2403" t="str">
            <v>ktoe</v>
          </cell>
          <cell r="E2403" t="str">
            <v>info_agrc</v>
          </cell>
          <cell r="F2403">
            <v>0</v>
          </cell>
          <cell r="G2403">
            <v>0</v>
          </cell>
          <cell r="H2403">
            <v>0</v>
          </cell>
          <cell r="I2403">
            <v>25.961799621582031</v>
          </cell>
          <cell r="J2403">
            <v>3.0453000068664551</v>
          </cell>
          <cell r="K2403">
            <v>21.340799331665039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50.347900390625</v>
          </cell>
        </row>
        <row r="2404">
          <cell r="A2404" t="str">
            <v>KEN</v>
          </cell>
          <cell r="B2404" t="str">
            <v>Kenya</v>
          </cell>
          <cell r="C2404">
            <v>2018</v>
          </cell>
          <cell r="D2404" t="str">
            <v>ktoe</v>
          </cell>
          <cell r="E2404" t="str">
            <v>info_fish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</row>
        <row r="2405">
          <cell r="A2405" t="str">
            <v>KEN</v>
          </cell>
          <cell r="B2405" t="str">
            <v>Kenya</v>
          </cell>
          <cell r="C2405">
            <v>2018</v>
          </cell>
          <cell r="D2405" t="str">
            <v>ktoe</v>
          </cell>
          <cell r="E2405" t="str">
            <v>info_food</v>
          </cell>
          <cell r="F2405">
            <v>10.490099906921387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10.490099906921387</v>
          </cell>
        </row>
        <row r="2406">
          <cell r="A2406" t="str">
            <v>KEN</v>
          </cell>
          <cell r="B2406" t="str">
            <v>Kenya</v>
          </cell>
          <cell r="C2406">
            <v>2018</v>
          </cell>
          <cell r="D2406" t="str">
            <v>ktoe</v>
          </cell>
          <cell r="E2406" t="str">
            <v>info_wood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</row>
        <row r="2407">
          <cell r="A2407" t="str">
            <v>KEN</v>
          </cell>
          <cell r="B2407" t="str">
            <v>Kenya</v>
          </cell>
          <cell r="C2407">
            <v>2018</v>
          </cell>
          <cell r="D2407" t="str">
            <v>ktoe</v>
          </cell>
          <cell r="E2407" t="str">
            <v>ironstl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</row>
        <row r="2408">
          <cell r="A2408" t="str">
            <v>KEN</v>
          </cell>
          <cell r="B2408" t="str">
            <v>Kenya</v>
          </cell>
          <cell r="C2408">
            <v>2018</v>
          </cell>
          <cell r="D2408" t="str">
            <v>ktoe</v>
          </cell>
          <cell r="E2408" t="str">
            <v>machinery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</row>
        <row r="2409">
          <cell r="A2409" t="str">
            <v>KEN</v>
          </cell>
          <cell r="B2409" t="str">
            <v>Kenya</v>
          </cell>
          <cell r="C2409">
            <v>2018</v>
          </cell>
          <cell r="D2409" t="str">
            <v>ktoe</v>
          </cell>
          <cell r="E2409" t="str">
            <v>mining_chemicals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</row>
        <row r="2410">
          <cell r="A2410" t="str">
            <v>KEN</v>
          </cell>
          <cell r="B2410" t="str">
            <v>Kenya</v>
          </cell>
          <cell r="C2410">
            <v>2018</v>
          </cell>
          <cell r="D2410" t="str">
            <v>ktoe</v>
          </cell>
          <cell r="E2410" t="str">
            <v>nonenuse</v>
          </cell>
          <cell r="F2410">
            <v>0</v>
          </cell>
          <cell r="G2410">
            <v>0</v>
          </cell>
          <cell r="H2410">
            <v>0</v>
          </cell>
          <cell r="I2410">
            <v>128.27439880371094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128.27439880371094</v>
          </cell>
        </row>
        <row r="2411">
          <cell r="A2411" t="str">
            <v>KEN</v>
          </cell>
          <cell r="B2411" t="str">
            <v>Kenya</v>
          </cell>
          <cell r="C2411">
            <v>2018</v>
          </cell>
          <cell r="D2411" t="str">
            <v>ktoe</v>
          </cell>
          <cell r="E2411" t="str">
            <v>nonferrmet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</row>
        <row r="2412">
          <cell r="A2412" t="str">
            <v>KEN</v>
          </cell>
          <cell r="B2412" t="str">
            <v>Kenya</v>
          </cell>
          <cell r="C2412">
            <v>2018</v>
          </cell>
          <cell r="D2412" t="str">
            <v>ktoe</v>
          </cell>
          <cell r="E2412" t="str">
            <v>ononspec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7.6142997741699219</v>
          </cell>
          <cell r="K2412">
            <v>0</v>
          </cell>
          <cell r="L2412">
            <v>0</v>
          </cell>
          <cell r="M2412">
            <v>56.176399230957031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63.790699005126953</v>
          </cell>
        </row>
        <row r="2413">
          <cell r="A2413" t="str">
            <v>KEN</v>
          </cell>
          <cell r="B2413" t="str">
            <v>Kenya</v>
          </cell>
          <cell r="C2413">
            <v>2018</v>
          </cell>
          <cell r="D2413" t="str">
            <v>ktoe</v>
          </cell>
          <cell r="E2413" t="str">
            <v>other_manufact</v>
          </cell>
          <cell r="F2413">
            <v>375.18069458007813</v>
          </cell>
          <cell r="G2413">
            <v>0</v>
          </cell>
          <cell r="H2413">
            <v>0</v>
          </cell>
          <cell r="I2413">
            <v>119.80110168457031</v>
          </cell>
          <cell r="J2413">
            <v>0</v>
          </cell>
          <cell r="K2413">
            <v>455.66659545898438</v>
          </cell>
          <cell r="L2413">
            <v>35.344001770019531</v>
          </cell>
          <cell r="M2413">
            <v>92.525802612304688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1078.5181884765625</v>
          </cell>
        </row>
        <row r="2414">
          <cell r="A2414" t="str">
            <v>KEN</v>
          </cell>
          <cell r="B2414" t="str">
            <v>Kenya</v>
          </cell>
          <cell r="C2414">
            <v>2018</v>
          </cell>
          <cell r="D2414" t="str">
            <v>ktoe</v>
          </cell>
          <cell r="E2414" t="str">
            <v>ownuse</v>
          </cell>
          <cell r="F2414">
            <v>-1.8638999462127686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-1.8638999462127686</v>
          </cell>
        </row>
        <row r="2415">
          <cell r="A2415" t="str">
            <v>KEN</v>
          </cell>
          <cell r="B2415" t="str">
            <v>Kenya</v>
          </cell>
          <cell r="C2415">
            <v>2018</v>
          </cell>
          <cell r="D2415" t="str">
            <v>ktoe</v>
          </cell>
          <cell r="E2415" t="str">
            <v>pipeline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</row>
        <row r="2416">
          <cell r="A2416" t="str">
            <v>KEN</v>
          </cell>
          <cell r="B2416" t="str">
            <v>Kenya</v>
          </cell>
          <cell r="C2416">
            <v>2018</v>
          </cell>
          <cell r="D2416" t="str">
            <v>ktoe</v>
          </cell>
          <cell r="E2416" t="str">
            <v>power</v>
          </cell>
          <cell r="F2416">
            <v>1011.8408203125</v>
          </cell>
          <cell r="G2416">
            <v>0</v>
          </cell>
          <cell r="H2416">
            <v>0</v>
          </cell>
          <cell r="I2416">
            <v>-300.01458740234375</v>
          </cell>
          <cell r="J2416">
            <v>0</v>
          </cell>
          <cell r="K2416">
            <v>-300.01388549804688</v>
          </cell>
          <cell r="L2416">
            <v>0</v>
          </cell>
          <cell r="M2416">
            <v>0</v>
          </cell>
          <cell r="N2416">
            <v>0</v>
          </cell>
          <cell r="O2416">
            <v>-25.023799896240234</v>
          </cell>
          <cell r="P2416">
            <v>-7.2709999084472656</v>
          </cell>
          <cell r="Q2416">
            <v>-342.76870727539063</v>
          </cell>
          <cell r="R2416">
            <v>-4459.044921875</v>
          </cell>
          <cell r="S2416">
            <v>0</v>
          </cell>
          <cell r="T2416">
            <v>-36.113498687744141</v>
          </cell>
          <cell r="U2416">
            <v>0</v>
          </cell>
          <cell r="V2416">
            <v>-4870.22216796875</v>
          </cell>
          <cell r="W2416">
            <v>-4458.40966796875</v>
          </cell>
        </row>
        <row r="2417">
          <cell r="A2417" t="str">
            <v>KEN</v>
          </cell>
          <cell r="B2417" t="str">
            <v>Kenya</v>
          </cell>
          <cell r="C2417">
            <v>2018</v>
          </cell>
          <cell r="D2417" t="str">
            <v>ktoe</v>
          </cell>
          <cell r="E2417" t="str">
            <v>production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25.023799896240234</v>
          </cell>
          <cell r="P2417">
            <v>7.2709999084472656</v>
          </cell>
          <cell r="Q2417">
            <v>342.76870727539063</v>
          </cell>
          <cell r="R2417">
            <v>4459.044921875</v>
          </cell>
          <cell r="S2417">
            <v>0</v>
          </cell>
          <cell r="T2417">
            <v>17581.25</v>
          </cell>
          <cell r="U2417">
            <v>0</v>
          </cell>
          <cell r="V2417">
            <v>22415.359375</v>
          </cell>
          <cell r="W2417">
            <v>22415.359375</v>
          </cell>
        </row>
        <row r="2418">
          <cell r="A2418" t="str">
            <v>KEN</v>
          </cell>
          <cell r="B2418" t="str">
            <v>Kenya</v>
          </cell>
          <cell r="C2418">
            <v>2018</v>
          </cell>
          <cell r="D2418" t="str">
            <v>ktoe</v>
          </cell>
          <cell r="E2418" t="str">
            <v>rail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12.720700263977051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12.720700263977051</v>
          </cell>
        </row>
        <row r="2419">
          <cell r="A2419" t="str">
            <v>KEN</v>
          </cell>
          <cell r="B2419" t="str">
            <v>Kenya</v>
          </cell>
          <cell r="C2419">
            <v>2018</v>
          </cell>
          <cell r="D2419" t="str">
            <v>ktoe</v>
          </cell>
          <cell r="E2419" t="str">
            <v>resident</v>
          </cell>
          <cell r="F2419">
            <v>258.09698486328125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317.13888549804688</v>
          </cell>
          <cell r="M2419">
            <v>102.43930053710938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11684.32421875</v>
          </cell>
          <cell r="U2419">
            <v>0</v>
          </cell>
          <cell r="V2419">
            <v>11684.32421875</v>
          </cell>
          <cell r="W2419">
            <v>12362</v>
          </cell>
        </row>
        <row r="2420">
          <cell r="A2420" t="str">
            <v>KEN</v>
          </cell>
          <cell r="B2420" t="str">
            <v>Kenya</v>
          </cell>
          <cell r="C2420">
            <v>2018</v>
          </cell>
          <cell r="D2420" t="str">
            <v>ktoe</v>
          </cell>
          <cell r="E2420" t="str">
            <v>road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1443.5106201171875</v>
          </cell>
          <cell r="K2420">
            <v>1609.8006591796875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3053.311279296875</v>
          </cell>
        </row>
        <row r="2421">
          <cell r="A2421" t="str">
            <v>KEN</v>
          </cell>
          <cell r="B2421" t="str">
            <v>Kenya</v>
          </cell>
          <cell r="C2421">
            <v>2018</v>
          </cell>
          <cell r="D2421" t="str">
            <v>ktoe</v>
          </cell>
          <cell r="E2421" t="str">
            <v>services</v>
          </cell>
          <cell r="F2421">
            <v>115.06719970703125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115.06719970703125</v>
          </cell>
        </row>
        <row r="2422">
          <cell r="A2422" t="str">
            <v>KEN</v>
          </cell>
          <cell r="B2422" t="str">
            <v>Kenya</v>
          </cell>
          <cell r="C2422">
            <v>2018</v>
          </cell>
          <cell r="D2422" t="str">
            <v>ktoe</v>
          </cell>
          <cell r="E2422" t="str">
            <v>statdiff</v>
          </cell>
          <cell r="F2422">
            <v>-34.302600860595703</v>
          </cell>
          <cell r="G2422">
            <v>0</v>
          </cell>
          <cell r="H2422">
            <v>0</v>
          </cell>
          <cell r="I2422">
            <v>58.53900146484375</v>
          </cell>
          <cell r="J2422">
            <v>0</v>
          </cell>
          <cell r="K2422">
            <v>0</v>
          </cell>
          <cell r="L2422">
            <v>-2.578700065612793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21.657699584960938</v>
          </cell>
        </row>
        <row r="2423">
          <cell r="A2423" t="str">
            <v>KEN</v>
          </cell>
          <cell r="B2423" t="str">
            <v>Kenya</v>
          </cell>
          <cell r="C2423">
            <v>2018</v>
          </cell>
          <cell r="D2423" t="str">
            <v>ktoe</v>
          </cell>
          <cell r="E2423" t="str">
            <v>stockcha</v>
          </cell>
          <cell r="F2423">
            <v>0</v>
          </cell>
          <cell r="G2423">
            <v>0</v>
          </cell>
          <cell r="H2423">
            <v>0</v>
          </cell>
          <cell r="I2423">
            <v>-43.888900756835938</v>
          </cell>
          <cell r="J2423">
            <v>0</v>
          </cell>
          <cell r="K2423">
            <v>-3.459399938583374</v>
          </cell>
          <cell r="L2423">
            <v>0</v>
          </cell>
          <cell r="M2423">
            <v>0</v>
          </cell>
          <cell r="N2423">
            <v>-718.4063720703125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-765.75469970703125</v>
          </cell>
        </row>
        <row r="2424">
          <cell r="A2424" t="str">
            <v>KEN</v>
          </cell>
          <cell r="B2424" t="str">
            <v>Kenya</v>
          </cell>
          <cell r="C2424">
            <v>2018</v>
          </cell>
          <cell r="D2424" t="str">
            <v>ktoe</v>
          </cell>
          <cell r="E2424" t="str">
            <v>tes</v>
          </cell>
          <cell r="F2424">
            <v>2.4386000633239746</v>
          </cell>
          <cell r="G2424">
            <v>261.89450073242188</v>
          </cell>
          <cell r="H2424">
            <v>0</v>
          </cell>
          <cell r="I2424">
            <v>517.71270751953125</v>
          </cell>
          <cell r="J2424">
            <v>1454.170166015625</v>
          </cell>
          <cell r="K2424">
            <v>2399.542724609375</v>
          </cell>
          <cell r="L2424">
            <v>355.06161499023438</v>
          </cell>
          <cell r="M2424">
            <v>251.14140319824219</v>
          </cell>
          <cell r="N2424">
            <v>20.116600036621094</v>
          </cell>
          <cell r="O2424">
            <v>25.023799896240234</v>
          </cell>
          <cell r="P2424">
            <v>7.2709999084472656</v>
          </cell>
          <cell r="Q2424">
            <v>342.76870727539063</v>
          </cell>
          <cell r="R2424">
            <v>4459.044921875</v>
          </cell>
          <cell r="S2424">
            <v>0</v>
          </cell>
          <cell r="T2424">
            <v>17581.25</v>
          </cell>
          <cell r="U2424">
            <v>0</v>
          </cell>
          <cell r="V2424">
            <v>22415.359375</v>
          </cell>
          <cell r="W2424">
            <v>27677.4375</v>
          </cell>
        </row>
        <row r="2425">
          <cell r="A2425" t="str">
            <v>KEN</v>
          </cell>
          <cell r="B2425" t="str">
            <v>Kenya</v>
          </cell>
          <cell r="C2425">
            <v>2018</v>
          </cell>
          <cell r="D2425" t="str">
            <v>ktoe</v>
          </cell>
          <cell r="E2425" t="str">
            <v>tfc</v>
          </cell>
          <cell r="F2425">
            <v>758.83489990234375</v>
          </cell>
          <cell r="G2425">
            <v>261.89450073242188</v>
          </cell>
          <cell r="H2425">
            <v>0</v>
          </cell>
          <cell r="I2425">
            <v>276.23712158203125</v>
          </cell>
          <cell r="J2425">
            <v>1454.170166015625</v>
          </cell>
          <cell r="K2425">
            <v>2099.52880859375</v>
          </cell>
          <cell r="L2425">
            <v>352.48291015625</v>
          </cell>
          <cell r="M2425">
            <v>251.14140319824219</v>
          </cell>
          <cell r="N2425">
            <v>20.116600036621094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11684.32421875</v>
          </cell>
          <cell r="U2425">
            <v>0</v>
          </cell>
          <cell r="V2425">
            <v>11684.32421875</v>
          </cell>
          <cell r="W2425">
            <v>17158.73046875</v>
          </cell>
        </row>
        <row r="2426">
          <cell r="A2426" t="str">
            <v>KEN</v>
          </cell>
          <cell r="B2426" t="str">
            <v>Kenya</v>
          </cell>
          <cell r="C2426">
            <v>2018</v>
          </cell>
          <cell r="D2426" t="str">
            <v>ktoe</v>
          </cell>
          <cell r="E2426" t="str">
            <v>tottranf</v>
          </cell>
          <cell r="F2426">
            <v>1011.8408203125</v>
          </cell>
          <cell r="G2426">
            <v>0</v>
          </cell>
          <cell r="H2426">
            <v>0</v>
          </cell>
          <cell r="I2426">
            <v>-300.01458740234375</v>
          </cell>
          <cell r="J2426">
            <v>0</v>
          </cell>
          <cell r="K2426">
            <v>-300.01388549804688</v>
          </cell>
          <cell r="L2426">
            <v>0</v>
          </cell>
          <cell r="M2426">
            <v>0</v>
          </cell>
          <cell r="N2426">
            <v>0</v>
          </cell>
          <cell r="O2426">
            <v>-25.023799896240234</v>
          </cell>
          <cell r="P2426">
            <v>-7.2709999084472656</v>
          </cell>
          <cell r="Q2426">
            <v>-342.76870727539063</v>
          </cell>
          <cell r="R2426">
            <v>-4459.044921875</v>
          </cell>
          <cell r="S2426">
            <v>0</v>
          </cell>
          <cell r="T2426">
            <v>-5896.92578125</v>
          </cell>
          <cell r="U2426">
            <v>0</v>
          </cell>
          <cell r="V2426">
            <v>-10731.03515625</v>
          </cell>
          <cell r="W2426">
            <v>-10319.22265625</v>
          </cell>
        </row>
        <row r="2427">
          <cell r="A2427" t="str">
            <v>KEN</v>
          </cell>
          <cell r="B2427" t="str">
            <v>Kenya</v>
          </cell>
          <cell r="C2427">
            <v>2018</v>
          </cell>
          <cell r="D2427" t="str">
            <v>ktoe</v>
          </cell>
          <cell r="E2427" t="str">
            <v>transfer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</row>
        <row r="2428">
          <cell r="A2428" t="str">
            <v>KEN</v>
          </cell>
          <cell r="B2428" t="str">
            <v>Kenya</v>
          </cell>
          <cell r="C2428">
            <v>2018</v>
          </cell>
          <cell r="D2428" t="str">
            <v>ktoe</v>
          </cell>
          <cell r="E2428" t="str">
            <v>worldav</v>
          </cell>
          <cell r="G2428">
            <v>0</v>
          </cell>
          <cell r="H2428">
            <v>0</v>
          </cell>
          <cell r="I2428">
            <v>0</v>
          </cell>
          <cell r="N2428">
            <v>0</v>
          </cell>
          <cell r="P2428">
            <v>0</v>
          </cell>
          <cell r="R2428">
            <v>0</v>
          </cell>
          <cell r="T2428">
            <v>0</v>
          </cell>
          <cell r="U2428">
            <v>0</v>
          </cell>
        </row>
        <row r="2429">
          <cell r="A2429" t="str">
            <v>KOR</v>
          </cell>
          <cell r="B2429" t="str">
            <v>Korea</v>
          </cell>
          <cell r="C2429">
            <v>2018</v>
          </cell>
          <cell r="D2429" t="str">
            <v>ktoe</v>
          </cell>
          <cell r="E2429" t="str">
            <v>cement</v>
          </cell>
          <cell r="F2429">
            <v>1109.2994384765625</v>
          </cell>
          <cell r="G2429">
            <v>2290.898681640625</v>
          </cell>
          <cell r="H2429">
            <v>564.7919921875</v>
          </cell>
          <cell r="I2429">
            <v>357.64309692382813</v>
          </cell>
          <cell r="J2429">
            <v>0</v>
          </cell>
          <cell r="K2429">
            <v>133.29029846191406</v>
          </cell>
          <cell r="L2429">
            <v>2.049299955368042</v>
          </cell>
          <cell r="M2429">
            <v>15.950099945068359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732.639404296875</v>
          </cell>
          <cell r="S2429">
            <v>0</v>
          </cell>
          <cell r="T2429">
            <v>2.6809000968933105</v>
          </cell>
          <cell r="U2429">
            <v>2.7795000076293945</v>
          </cell>
          <cell r="V2429">
            <v>2.6809000968933105</v>
          </cell>
          <cell r="W2429">
            <v>5212.0224609375</v>
          </cell>
        </row>
        <row r="2430">
          <cell r="A2430" t="str">
            <v>KOR</v>
          </cell>
          <cell r="B2430" t="str">
            <v>Korea</v>
          </cell>
          <cell r="C2430">
            <v>2018</v>
          </cell>
          <cell r="D2430" t="str">
            <v>ktoe</v>
          </cell>
          <cell r="E2430" t="str">
            <v>construc</v>
          </cell>
          <cell r="F2430">
            <v>0</v>
          </cell>
          <cell r="G2430">
            <v>0</v>
          </cell>
          <cell r="H2430">
            <v>3.6619000434875488</v>
          </cell>
          <cell r="I2430">
            <v>18.314699172973633</v>
          </cell>
          <cell r="J2430">
            <v>0</v>
          </cell>
          <cell r="K2430">
            <v>670.5216064453125</v>
          </cell>
          <cell r="L2430">
            <v>4.098599910736084</v>
          </cell>
          <cell r="M2430">
            <v>21.646600723266602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31.671300888061523</v>
          </cell>
          <cell r="S2430">
            <v>0</v>
          </cell>
          <cell r="T2430">
            <v>0</v>
          </cell>
          <cell r="U2430">
            <v>0</v>
          </cell>
          <cell r="V2430">
            <v>6.8197999000549316</v>
          </cell>
          <cell r="W2430">
            <v>749.9146728515625</v>
          </cell>
        </row>
        <row r="2431">
          <cell r="A2431" t="str">
            <v>KOR</v>
          </cell>
          <cell r="B2431" t="str">
            <v>Korea</v>
          </cell>
          <cell r="C2431">
            <v>2018</v>
          </cell>
          <cell r="D2431" t="str">
            <v>ktoe</v>
          </cell>
          <cell r="E2431" t="str">
            <v>distloss</v>
          </cell>
          <cell r="F2431">
            <v>-1563.464111328125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-60.291599273681641</v>
          </cell>
          <cell r="V2431">
            <v>0</v>
          </cell>
          <cell r="W2431">
            <v>-1623.7557373046875</v>
          </cell>
        </row>
        <row r="2432">
          <cell r="A2432" t="str">
            <v>KOR</v>
          </cell>
          <cell r="B2432" t="str">
            <v>Korea</v>
          </cell>
          <cell r="C2432">
            <v>2018</v>
          </cell>
          <cell r="D2432" t="str">
            <v>ktoe</v>
          </cell>
          <cell r="E2432" t="str">
            <v>domesair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1345.588623046875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1345.588623046875</v>
          </cell>
        </row>
        <row r="2433">
          <cell r="A2433" t="str">
            <v>KOR</v>
          </cell>
          <cell r="B2433" t="str">
            <v>Korea</v>
          </cell>
          <cell r="C2433">
            <v>2018</v>
          </cell>
          <cell r="D2433" t="str">
            <v>ktoe</v>
          </cell>
          <cell r="E2433" t="str">
            <v>domesnav</v>
          </cell>
          <cell r="F2433">
            <v>0</v>
          </cell>
          <cell r="G2433">
            <v>0</v>
          </cell>
          <cell r="H2433">
            <v>0</v>
          </cell>
          <cell r="I2433">
            <v>90.555999755859375</v>
          </cell>
          <cell r="J2433">
            <v>0</v>
          </cell>
          <cell r="K2433">
            <v>224.86390686035156</v>
          </cell>
          <cell r="L2433">
            <v>3.0738999843597412</v>
          </cell>
          <cell r="M2433">
            <v>1.1392999887466431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319.63308715820313</v>
          </cell>
        </row>
        <row r="2434">
          <cell r="A2434" t="str">
            <v>KOR</v>
          </cell>
          <cell r="B2434" t="str">
            <v>Korea</v>
          </cell>
          <cell r="C2434">
            <v>2018</v>
          </cell>
          <cell r="D2434" t="str">
            <v>ktoe</v>
          </cell>
          <cell r="E2434" t="str">
            <v>eloutput</v>
          </cell>
          <cell r="F2434">
            <v>0</v>
          </cell>
          <cell r="G2434">
            <v>258286.078125</v>
          </cell>
          <cell r="H2434">
            <v>155542.421875</v>
          </cell>
          <cell r="I2434">
            <v>12352.357421875</v>
          </cell>
          <cell r="J2434">
            <v>0</v>
          </cell>
          <cell r="K2434">
            <v>674.530029296875</v>
          </cell>
          <cell r="L2434">
            <v>0.47400000691413879</v>
          </cell>
          <cell r="M2434">
            <v>0</v>
          </cell>
          <cell r="N2434">
            <v>0</v>
          </cell>
          <cell r="O2434">
            <v>2464.87890625</v>
          </cell>
          <cell r="P2434">
            <v>9208.0986328125</v>
          </cell>
          <cell r="Q2434">
            <v>3359.41796875</v>
          </cell>
          <cell r="R2434">
            <v>3756.64990234375</v>
          </cell>
          <cell r="S2434">
            <v>133505.265625</v>
          </cell>
          <cell r="T2434">
            <v>5164.8837890625</v>
          </cell>
          <cell r="U2434">
            <v>1885.06103515625</v>
          </cell>
          <cell r="V2434">
            <v>23025.955078125</v>
          </cell>
          <cell r="W2434">
            <v>586200.125</v>
          </cell>
        </row>
        <row r="2435">
          <cell r="A2435" t="str">
            <v>KOR</v>
          </cell>
          <cell r="B2435" t="str">
            <v>Korea</v>
          </cell>
          <cell r="C2435">
            <v>2018</v>
          </cell>
          <cell r="D2435" t="str">
            <v>ktoe</v>
          </cell>
          <cell r="E2435" t="str">
            <v>exports</v>
          </cell>
          <cell r="F2435">
            <v>0</v>
          </cell>
          <cell r="G2435">
            <v>0</v>
          </cell>
          <cell r="H2435">
            <v>0</v>
          </cell>
          <cell r="I2435">
            <v>-17113.6640625</v>
          </cell>
          <cell r="J2435">
            <v>-10962.515625</v>
          </cell>
          <cell r="K2435">
            <v>-26032.31640625</v>
          </cell>
          <cell r="L2435">
            <v>-866.85302734375</v>
          </cell>
          <cell r="M2435">
            <v>-489.89678955078125</v>
          </cell>
          <cell r="N2435">
            <v>-15475.34375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-70940.5859375</v>
          </cell>
        </row>
        <row r="2436">
          <cell r="A2436" t="str">
            <v>KOR</v>
          </cell>
          <cell r="B2436" t="str">
            <v>Korea</v>
          </cell>
          <cell r="C2436">
            <v>2018</v>
          </cell>
          <cell r="D2436" t="str">
            <v>ktoe</v>
          </cell>
          <cell r="E2436" t="str">
            <v>food_forest</v>
          </cell>
          <cell r="F2436">
            <v>2601.362060546875</v>
          </cell>
          <cell r="G2436">
            <v>21.707799911499023</v>
          </cell>
          <cell r="H2436">
            <v>701.71917724609375</v>
          </cell>
          <cell r="I2436">
            <v>74.276397705078125</v>
          </cell>
          <cell r="J2436">
            <v>0</v>
          </cell>
          <cell r="K2436">
            <v>949.31219482421875</v>
          </cell>
          <cell r="L2436">
            <v>106.56349945068359</v>
          </cell>
          <cell r="M2436">
            <v>31.900299072265625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125.76010131835938</v>
          </cell>
          <cell r="S2436">
            <v>0</v>
          </cell>
          <cell r="T2436">
            <v>220.61788940429688</v>
          </cell>
          <cell r="U2436">
            <v>138.52420043945313</v>
          </cell>
          <cell r="V2436">
            <v>256.73199462890625</v>
          </cell>
          <cell r="W2436">
            <v>4971.7431640625</v>
          </cell>
        </row>
        <row r="2437">
          <cell r="A2437" t="str">
            <v>KOR</v>
          </cell>
          <cell r="B2437" t="str">
            <v>Korea</v>
          </cell>
          <cell r="C2437">
            <v>2018</v>
          </cell>
          <cell r="D2437" t="str">
            <v>ktoe</v>
          </cell>
          <cell r="E2437" t="str">
            <v>imports</v>
          </cell>
          <cell r="F2437">
            <v>0</v>
          </cell>
          <cell r="G2437">
            <v>79808.984375</v>
          </cell>
          <cell r="H2437">
            <v>49643.58984375</v>
          </cell>
          <cell r="I2437">
            <v>186302.34375</v>
          </cell>
          <cell r="J2437">
            <v>21.305099487304688</v>
          </cell>
          <cell r="K2437">
            <v>245.2135009765625</v>
          </cell>
          <cell r="L2437">
            <v>0</v>
          </cell>
          <cell r="M2437">
            <v>7422.50634765625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323443.9375</v>
          </cell>
        </row>
        <row r="2438">
          <cell r="A2438" t="str">
            <v>KOR</v>
          </cell>
          <cell r="B2438" t="str">
            <v>Korea</v>
          </cell>
          <cell r="C2438">
            <v>2018</v>
          </cell>
          <cell r="D2438" t="str">
            <v>ktoe</v>
          </cell>
          <cell r="E2438" t="str">
            <v>info_agrc</v>
          </cell>
          <cell r="F2438">
            <v>1196.1014404296875</v>
          </cell>
          <cell r="G2438">
            <v>0</v>
          </cell>
          <cell r="H2438">
            <v>3.2771000862121582</v>
          </cell>
          <cell r="I2438">
            <v>24.419599533081055</v>
          </cell>
          <cell r="J2438">
            <v>0</v>
          </cell>
          <cell r="K2438">
            <v>165.84979248046875</v>
          </cell>
          <cell r="L2438">
            <v>102.46489715576172</v>
          </cell>
          <cell r="M2438">
            <v>4.5571999549865723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29.767498016357422</v>
          </cell>
          <cell r="S2438">
            <v>0</v>
          </cell>
          <cell r="T2438">
            <v>69.767601013183594</v>
          </cell>
          <cell r="U2438">
            <v>0</v>
          </cell>
          <cell r="V2438">
            <v>99.201797485351563</v>
          </cell>
          <cell r="W2438">
            <v>1596.205078125</v>
          </cell>
        </row>
        <row r="2439">
          <cell r="A2439" t="str">
            <v>KOR</v>
          </cell>
          <cell r="B2439" t="str">
            <v>Korea</v>
          </cell>
          <cell r="C2439">
            <v>2018</v>
          </cell>
          <cell r="D2439" t="str">
            <v>ktoe</v>
          </cell>
          <cell r="E2439" t="str">
            <v>info_fish</v>
          </cell>
          <cell r="F2439">
            <v>248.51910400390625</v>
          </cell>
          <cell r="G2439">
            <v>0</v>
          </cell>
          <cell r="H2439">
            <v>0</v>
          </cell>
          <cell r="I2439">
            <v>14.244799613952637</v>
          </cell>
          <cell r="J2439">
            <v>0</v>
          </cell>
          <cell r="K2439">
            <v>754.9727783203125</v>
          </cell>
          <cell r="L2439">
            <v>0</v>
          </cell>
          <cell r="M2439">
            <v>1.1392999887466431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1018.8759765625</v>
          </cell>
        </row>
        <row r="2440">
          <cell r="A2440" t="str">
            <v>KOR</v>
          </cell>
          <cell r="B2440" t="str">
            <v>Korea</v>
          </cell>
          <cell r="C2440">
            <v>2018</v>
          </cell>
          <cell r="D2440" t="str">
            <v>ktoe</v>
          </cell>
          <cell r="E2440" t="str">
            <v>info_food</v>
          </cell>
          <cell r="F2440">
            <v>986.3284912109375</v>
          </cell>
          <cell r="G2440">
            <v>21.707799911499023</v>
          </cell>
          <cell r="H2440">
            <v>671.31390380859375</v>
          </cell>
          <cell r="I2440">
            <v>33.576999664306641</v>
          </cell>
          <cell r="J2440">
            <v>0</v>
          </cell>
          <cell r="K2440">
            <v>27.472099304199219</v>
          </cell>
          <cell r="L2440">
            <v>4.098599910736084</v>
          </cell>
          <cell r="M2440">
            <v>26.203800201416016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88.762504577636719</v>
          </cell>
          <cell r="S2440">
            <v>0</v>
          </cell>
          <cell r="T2440">
            <v>40.152599334716797</v>
          </cell>
          <cell r="U2440">
            <v>128.24070739746094</v>
          </cell>
          <cell r="V2440">
            <v>46.832500457763672</v>
          </cell>
          <cell r="W2440">
            <v>2027.8575439453125</v>
          </cell>
        </row>
        <row r="2441">
          <cell r="A2441" t="str">
            <v>KOR</v>
          </cell>
          <cell r="B2441" t="str">
            <v>Korea</v>
          </cell>
          <cell r="C2441">
            <v>2018</v>
          </cell>
          <cell r="D2441" t="str">
            <v>ktoe</v>
          </cell>
          <cell r="E2441" t="str">
            <v>info_wood</v>
          </cell>
          <cell r="F2441">
            <v>170.41279602050781</v>
          </cell>
          <cell r="G2441">
            <v>0</v>
          </cell>
          <cell r="H2441">
            <v>27.128200531005859</v>
          </cell>
          <cell r="I2441">
            <v>2.0350000858306885</v>
          </cell>
          <cell r="J2441">
            <v>0</v>
          </cell>
          <cell r="K2441">
            <v>1.0175000429153442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7.230100154876709</v>
          </cell>
          <cell r="S2441">
            <v>0</v>
          </cell>
          <cell r="T2441">
            <v>110.69770050048828</v>
          </cell>
          <cell r="U2441">
            <v>10.283499717712402</v>
          </cell>
          <cell r="V2441">
            <v>110.69770050048828</v>
          </cell>
          <cell r="W2441">
            <v>328.8048095703125</v>
          </cell>
        </row>
        <row r="2442">
          <cell r="A2442" t="str">
            <v>KOR</v>
          </cell>
          <cell r="B2442" t="str">
            <v>Korea</v>
          </cell>
          <cell r="C2442">
            <v>2018</v>
          </cell>
          <cell r="D2442" t="str">
            <v>ktoe</v>
          </cell>
          <cell r="E2442" t="str">
            <v>ironstl</v>
          </cell>
          <cell r="F2442">
            <v>4775.076171875</v>
          </cell>
          <cell r="G2442">
            <v>5470.4375</v>
          </cell>
          <cell r="H2442">
            <v>1563.54931640625</v>
          </cell>
          <cell r="I2442">
            <v>10.174799919128418</v>
          </cell>
          <cell r="J2442">
            <v>0</v>
          </cell>
          <cell r="K2442">
            <v>1.0175000429153442</v>
          </cell>
          <cell r="L2442">
            <v>0</v>
          </cell>
          <cell r="M2442">
            <v>53.546901702880859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8.6350002288818359</v>
          </cell>
          <cell r="S2442">
            <v>0</v>
          </cell>
          <cell r="T2442">
            <v>0</v>
          </cell>
          <cell r="U2442">
            <v>5.5061001777648926</v>
          </cell>
          <cell r="V2442">
            <v>0</v>
          </cell>
          <cell r="W2442">
            <v>11887.943359375</v>
          </cell>
        </row>
        <row r="2443">
          <cell r="A2443" t="str">
            <v>KOR</v>
          </cell>
          <cell r="B2443" t="str">
            <v>Korea</v>
          </cell>
          <cell r="C2443">
            <v>2018</v>
          </cell>
          <cell r="D2443" t="str">
            <v>ktoe</v>
          </cell>
          <cell r="E2443" t="str">
            <v>machinery</v>
          </cell>
          <cell r="F2443">
            <v>9196.3212890625</v>
          </cell>
          <cell r="G2443">
            <v>0</v>
          </cell>
          <cell r="H2443">
            <v>1498.259765625</v>
          </cell>
          <cell r="I2443">
            <v>70.206405639648438</v>
          </cell>
          <cell r="J2443">
            <v>0</v>
          </cell>
          <cell r="K2443">
            <v>130.23789978027344</v>
          </cell>
          <cell r="L2443">
            <v>6.1477999687194824</v>
          </cell>
          <cell r="M2443">
            <v>47.85040283203125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3.0113000869750977</v>
          </cell>
          <cell r="U2443">
            <v>10.149999618530273</v>
          </cell>
          <cell r="V2443">
            <v>3.0113000869750977</v>
          </cell>
          <cell r="W2443">
            <v>10962.185546875</v>
          </cell>
        </row>
        <row r="2444">
          <cell r="A2444" t="str">
            <v>KOR</v>
          </cell>
          <cell r="B2444" t="str">
            <v>Korea</v>
          </cell>
          <cell r="C2444">
            <v>2018</v>
          </cell>
          <cell r="D2444" t="str">
            <v>ktoe</v>
          </cell>
          <cell r="E2444" t="str">
            <v>mining_chemicals</v>
          </cell>
          <cell r="F2444">
            <v>4702.1171875</v>
          </cell>
          <cell r="G2444">
            <v>13.090399742126465</v>
          </cell>
          <cell r="H2444">
            <v>1075.034912109375</v>
          </cell>
          <cell r="I2444">
            <v>633.54827880859375</v>
          </cell>
          <cell r="J2444">
            <v>0</v>
          </cell>
          <cell r="K2444">
            <v>65.119003295898438</v>
          </cell>
          <cell r="L2444">
            <v>11.271100044250488</v>
          </cell>
          <cell r="M2444">
            <v>102.53660583496094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415.7593994140625</v>
          </cell>
          <cell r="S2444">
            <v>0</v>
          </cell>
          <cell r="T2444">
            <v>5.4408998489379883</v>
          </cell>
          <cell r="U2444">
            <v>2067.57958984375</v>
          </cell>
          <cell r="V2444">
            <v>11.653800010681152</v>
          </cell>
          <cell r="W2444">
            <v>9091.498046875</v>
          </cell>
        </row>
        <row r="2445">
          <cell r="A2445" t="str">
            <v>KOR</v>
          </cell>
          <cell r="B2445" t="str">
            <v>Korea</v>
          </cell>
          <cell r="C2445">
            <v>2018</v>
          </cell>
          <cell r="D2445" t="str">
            <v>ktoe</v>
          </cell>
          <cell r="E2445" t="str">
            <v>nonenuse</v>
          </cell>
          <cell r="F2445">
            <v>0</v>
          </cell>
          <cell r="G2445">
            <v>507.548095703125</v>
          </cell>
          <cell r="H2445">
            <v>0</v>
          </cell>
          <cell r="I2445">
            <v>46780.484375</v>
          </cell>
          <cell r="J2445">
            <v>0</v>
          </cell>
          <cell r="K2445">
            <v>0</v>
          </cell>
          <cell r="L2445">
            <v>0</v>
          </cell>
          <cell r="M2445">
            <v>3531.814208984375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50819.84765625</v>
          </cell>
        </row>
        <row r="2446">
          <cell r="A2446" t="str">
            <v>KOR</v>
          </cell>
          <cell r="B2446" t="str">
            <v>Korea</v>
          </cell>
          <cell r="C2446">
            <v>2018</v>
          </cell>
          <cell r="D2446" t="str">
            <v>ktoe</v>
          </cell>
          <cell r="E2446" t="str">
            <v>nonferrmet</v>
          </cell>
          <cell r="F2446">
            <v>777.378173828125</v>
          </cell>
          <cell r="G2446">
            <v>0</v>
          </cell>
          <cell r="H2446">
            <v>257.97518920898438</v>
          </cell>
          <cell r="I2446">
            <v>21.36720085144043</v>
          </cell>
          <cell r="J2446">
            <v>0</v>
          </cell>
          <cell r="K2446">
            <v>3.0525000095367432</v>
          </cell>
          <cell r="L2446">
            <v>0</v>
          </cell>
          <cell r="M2446">
            <v>12.532199859619141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5.4000001400709152E-2</v>
          </cell>
          <cell r="V2446">
            <v>0</v>
          </cell>
          <cell r="W2446">
            <v>1072.3592529296875</v>
          </cell>
        </row>
        <row r="2447">
          <cell r="A2447" t="str">
            <v>KOR</v>
          </cell>
          <cell r="B2447" t="str">
            <v>Korea</v>
          </cell>
          <cell r="C2447">
            <v>2018</v>
          </cell>
          <cell r="D2447" t="str">
            <v>ktoe</v>
          </cell>
          <cell r="E2447" t="str">
            <v>ononspec</v>
          </cell>
          <cell r="F2447">
            <v>0</v>
          </cell>
          <cell r="G2447">
            <v>0</v>
          </cell>
          <cell r="H2447">
            <v>0</v>
          </cell>
          <cell r="I2447">
            <v>9.1574001312255859</v>
          </cell>
          <cell r="J2447">
            <v>0</v>
          </cell>
          <cell r="K2447">
            <v>657.29437255859375</v>
          </cell>
          <cell r="L2447">
            <v>150.62339782714844</v>
          </cell>
          <cell r="M2447">
            <v>22.785900115966797</v>
          </cell>
          <cell r="N2447">
            <v>488.92001342773438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1328.7811279296875</v>
          </cell>
        </row>
        <row r="2448">
          <cell r="A2448" t="str">
            <v>KOR</v>
          </cell>
          <cell r="B2448" t="str">
            <v>Korea</v>
          </cell>
          <cell r="C2448">
            <v>2018</v>
          </cell>
          <cell r="D2448" t="str">
            <v>ktoe</v>
          </cell>
          <cell r="E2448" t="str">
            <v>other_manufact</v>
          </cell>
          <cell r="F2448">
            <v>2256.74755859375</v>
          </cell>
          <cell r="G2448">
            <v>642.3096923828125</v>
          </cell>
          <cell r="H2448">
            <v>1865.40087890625</v>
          </cell>
          <cell r="I2448">
            <v>260.377685546875</v>
          </cell>
          <cell r="J2448">
            <v>0</v>
          </cell>
          <cell r="K2448">
            <v>151.6051025390625</v>
          </cell>
          <cell r="L2448">
            <v>39.961299896240234</v>
          </cell>
          <cell r="M2448">
            <v>713.1986083984375</v>
          </cell>
          <cell r="N2448">
            <v>0</v>
          </cell>
          <cell r="O2448">
            <v>0</v>
          </cell>
          <cell r="P2448">
            <v>1.6759999990463257</v>
          </cell>
          <cell r="Q2448">
            <v>0</v>
          </cell>
          <cell r="R2448">
            <v>685.66119384765625</v>
          </cell>
          <cell r="S2448">
            <v>0</v>
          </cell>
          <cell r="T2448">
            <v>484.2421875</v>
          </cell>
          <cell r="U2448">
            <v>937.7149658203125</v>
          </cell>
          <cell r="V2448">
            <v>525.56732177734375</v>
          </cell>
          <cell r="W2448">
            <v>8038.8955078125</v>
          </cell>
        </row>
        <row r="2449">
          <cell r="A2449" t="str">
            <v>KOR</v>
          </cell>
          <cell r="B2449" t="str">
            <v>Korea</v>
          </cell>
          <cell r="C2449">
            <v>2018</v>
          </cell>
          <cell r="D2449" t="str">
            <v>ktoe</v>
          </cell>
          <cell r="E2449" t="str">
            <v>ownuse</v>
          </cell>
          <cell r="F2449">
            <v>-3316.518310546875</v>
          </cell>
          <cell r="G2449">
            <v>-2943.1943359375</v>
          </cell>
          <cell r="H2449">
            <v>-152.30279541015625</v>
          </cell>
          <cell r="I2449">
            <v>-5839.037109375</v>
          </cell>
          <cell r="J2449">
            <v>0</v>
          </cell>
          <cell r="K2449">
            <v>-7.1223998069763184</v>
          </cell>
          <cell r="L2449">
            <v>0</v>
          </cell>
          <cell r="M2449">
            <v>-64.939796447753906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-102.67939758300781</v>
          </cell>
          <cell r="V2449">
            <v>0</v>
          </cell>
          <cell r="W2449">
            <v>-12425.7939453125</v>
          </cell>
        </row>
        <row r="2450">
          <cell r="A2450" t="str">
            <v>KOR</v>
          </cell>
          <cell r="B2450" t="str">
            <v>Korea</v>
          </cell>
          <cell r="C2450">
            <v>2018</v>
          </cell>
          <cell r="D2450" t="str">
            <v>ktoe</v>
          </cell>
          <cell r="E2450" t="str">
            <v>pipeline</v>
          </cell>
          <cell r="F2450">
            <v>0</v>
          </cell>
          <cell r="G2450">
            <v>0</v>
          </cell>
          <cell r="H2450">
            <v>0</v>
          </cell>
          <cell r="I2450">
            <v>1.0175000429153442</v>
          </cell>
          <cell r="J2450">
            <v>0</v>
          </cell>
          <cell r="K2450">
            <v>1.0175000429153442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2.0350000858306885</v>
          </cell>
        </row>
        <row r="2451">
          <cell r="A2451" t="str">
            <v>KOR</v>
          </cell>
          <cell r="B2451" t="str">
            <v>Korea</v>
          </cell>
          <cell r="C2451">
            <v>2018</v>
          </cell>
          <cell r="D2451" t="str">
            <v>ktoe</v>
          </cell>
          <cell r="E2451" t="str">
            <v>power</v>
          </cell>
          <cell r="F2451">
            <v>50393.80859375</v>
          </cell>
          <cell r="G2451">
            <v>-59437.48046875</v>
          </cell>
          <cell r="H2451">
            <v>-25891.765625</v>
          </cell>
          <cell r="I2451">
            <v>-2989.44189453125</v>
          </cell>
          <cell r="J2451">
            <v>0</v>
          </cell>
          <cell r="K2451">
            <v>-153.59930419921875</v>
          </cell>
          <cell r="L2451">
            <v>-0.34330001473426819</v>
          </cell>
          <cell r="M2451">
            <v>0</v>
          </cell>
          <cell r="N2451">
            <v>0</v>
          </cell>
          <cell r="O2451">
            <v>-211.94140625</v>
          </cell>
          <cell r="P2451">
            <v>-791.75390625</v>
          </cell>
          <cell r="Q2451">
            <v>-288.85800170898438</v>
          </cell>
          <cell r="R2451">
            <v>-1030.85595703125</v>
          </cell>
          <cell r="S2451">
            <v>-34786.01953125</v>
          </cell>
          <cell r="T2451">
            <v>-1254.7591552734375</v>
          </cell>
          <cell r="U2451">
            <v>5222.80517578125</v>
          </cell>
          <cell r="V2451">
            <v>-3173.74169921875</v>
          </cell>
          <cell r="W2451">
            <v>-71220.203125</v>
          </cell>
        </row>
        <row r="2452">
          <cell r="A2452" t="str">
            <v>KOR</v>
          </cell>
          <cell r="B2452" t="str">
            <v>Korea</v>
          </cell>
          <cell r="C2452">
            <v>2018</v>
          </cell>
          <cell r="D2452" t="str">
            <v>ktoe</v>
          </cell>
          <cell r="E2452" t="str">
            <v>production</v>
          </cell>
          <cell r="F2452">
            <v>0</v>
          </cell>
          <cell r="G2452">
            <v>527.82000732421875</v>
          </cell>
          <cell r="H2452">
            <v>261.11331176757813</v>
          </cell>
          <cell r="I2452">
            <v>813.708984375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211.94140625</v>
          </cell>
          <cell r="P2452">
            <v>836.66143798828125</v>
          </cell>
          <cell r="Q2452">
            <v>288.85800170898438</v>
          </cell>
          <cell r="R2452">
            <v>4995.8818359375</v>
          </cell>
          <cell r="S2452">
            <v>34786.01953125</v>
          </cell>
          <cell r="T2452">
            <v>2308.163330078125</v>
          </cell>
          <cell r="U2452">
            <v>203.63999938964844</v>
          </cell>
          <cell r="V2452">
            <v>5483.77587890625</v>
          </cell>
          <cell r="W2452">
            <v>45233.80859375</v>
          </cell>
        </row>
        <row r="2453">
          <cell r="A2453" t="str">
            <v>KOR</v>
          </cell>
          <cell r="B2453" t="str">
            <v>Korea</v>
          </cell>
          <cell r="C2453">
            <v>2018</v>
          </cell>
          <cell r="D2453" t="str">
            <v>ktoe</v>
          </cell>
          <cell r="E2453" t="str">
            <v>rail</v>
          </cell>
          <cell r="F2453">
            <v>251.21940612792969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95.643501281738281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346.8629150390625</v>
          </cell>
        </row>
        <row r="2454">
          <cell r="A2454" t="str">
            <v>KOR</v>
          </cell>
          <cell r="B2454" t="str">
            <v>Korea</v>
          </cell>
          <cell r="C2454">
            <v>2018</v>
          </cell>
          <cell r="D2454" t="str">
            <v>ktoe</v>
          </cell>
          <cell r="E2454" t="str">
            <v>resident</v>
          </cell>
          <cell r="F2454">
            <v>5815.96142578125</v>
          </cell>
          <cell r="G2454">
            <v>459.30059814453125</v>
          </cell>
          <cell r="H2454">
            <v>9549.3564453125</v>
          </cell>
          <cell r="I2454">
            <v>211.6365966796875</v>
          </cell>
          <cell r="J2454">
            <v>0</v>
          </cell>
          <cell r="K2454">
            <v>667.46917724609375</v>
          </cell>
          <cell r="L2454">
            <v>1806.4560546875</v>
          </cell>
          <cell r="M2454">
            <v>701.80572509765625</v>
          </cell>
          <cell r="N2454">
            <v>0</v>
          </cell>
          <cell r="O2454">
            <v>0</v>
          </cell>
          <cell r="P2454">
            <v>20.84630012512207</v>
          </cell>
          <cell r="Q2454">
            <v>0</v>
          </cell>
          <cell r="R2454">
            <v>31.619100570678711</v>
          </cell>
          <cell r="S2454">
            <v>0</v>
          </cell>
          <cell r="T2454">
            <v>158.14059448242188</v>
          </cell>
          <cell r="U2454">
            <v>2048.28857421875</v>
          </cell>
          <cell r="V2454">
            <v>210.60600280761719</v>
          </cell>
          <cell r="W2454">
            <v>21470.880859375</v>
          </cell>
        </row>
        <row r="2455">
          <cell r="A2455" t="str">
            <v>KOR</v>
          </cell>
          <cell r="B2455" t="str">
            <v>Korea</v>
          </cell>
          <cell r="C2455">
            <v>2018</v>
          </cell>
          <cell r="D2455" t="str">
            <v>ktoe</v>
          </cell>
          <cell r="E2455" t="str">
            <v>road</v>
          </cell>
          <cell r="F2455">
            <v>3.8864998817443848</v>
          </cell>
          <cell r="G2455">
            <v>0</v>
          </cell>
          <cell r="H2455">
            <v>1215.2716064453125</v>
          </cell>
          <cell r="I2455">
            <v>2.0350000858306885</v>
          </cell>
          <cell r="J2455">
            <v>9951.5908203125</v>
          </cell>
          <cell r="K2455">
            <v>17948.41015625</v>
          </cell>
          <cell r="L2455">
            <v>0</v>
          </cell>
          <cell r="M2455">
            <v>3370.034423828125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641.34521484375</v>
          </cell>
          <cell r="S2455">
            <v>0</v>
          </cell>
          <cell r="T2455">
            <v>0</v>
          </cell>
          <cell r="U2455">
            <v>0</v>
          </cell>
          <cell r="V2455">
            <v>641.34521484375</v>
          </cell>
          <cell r="W2455">
            <v>33132.57421875</v>
          </cell>
        </row>
        <row r="2456">
          <cell r="A2456" t="str">
            <v>KOR</v>
          </cell>
          <cell r="B2456" t="str">
            <v>Korea</v>
          </cell>
          <cell r="C2456">
            <v>2018</v>
          </cell>
          <cell r="D2456" t="str">
            <v>ktoe</v>
          </cell>
          <cell r="E2456" t="str">
            <v>services</v>
          </cell>
          <cell r="F2456">
            <v>14200.533203125</v>
          </cell>
          <cell r="G2456">
            <v>0</v>
          </cell>
          <cell r="H2456">
            <v>4109.1123046875</v>
          </cell>
          <cell r="I2456">
            <v>80.381202697753906</v>
          </cell>
          <cell r="J2456">
            <v>0</v>
          </cell>
          <cell r="K2456">
            <v>314.40240478515625</v>
          </cell>
          <cell r="L2456">
            <v>321.73980712890625</v>
          </cell>
          <cell r="M2456">
            <v>1146.1307373046875</v>
          </cell>
          <cell r="N2456">
            <v>5.3143000602722168</v>
          </cell>
          <cell r="O2456">
            <v>0</v>
          </cell>
          <cell r="P2456">
            <v>22.385200500488281</v>
          </cell>
          <cell r="Q2456">
            <v>0</v>
          </cell>
          <cell r="R2456">
            <v>765.1326904296875</v>
          </cell>
          <cell r="S2456">
            <v>0</v>
          </cell>
          <cell r="T2456">
            <v>150.814697265625</v>
          </cell>
          <cell r="U2456">
            <v>336.55010986328125</v>
          </cell>
          <cell r="V2456">
            <v>527.404296875</v>
          </cell>
          <cell r="W2456">
            <v>21452.49609375</v>
          </cell>
        </row>
        <row r="2457">
          <cell r="A2457" t="str">
            <v>KOR</v>
          </cell>
          <cell r="B2457" t="str">
            <v>Korea</v>
          </cell>
          <cell r="C2457">
            <v>2018</v>
          </cell>
          <cell r="D2457" t="str">
            <v>ktoe</v>
          </cell>
          <cell r="E2457" t="str">
            <v>statdiff</v>
          </cell>
          <cell r="F2457">
            <v>165.74650573730469</v>
          </cell>
          <cell r="G2457">
            <v>2851.5146484375</v>
          </cell>
          <cell r="H2457">
            <v>798.74200439453125</v>
          </cell>
          <cell r="I2457">
            <v>-2827.81396484375</v>
          </cell>
          <cell r="J2457">
            <v>37.283798217773438</v>
          </cell>
          <cell r="K2457">
            <v>-25.477800369262695</v>
          </cell>
          <cell r="L2457">
            <v>-72.273597717285156</v>
          </cell>
          <cell r="M2457">
            <v>-137.85470581054688</v>
          </cell>
          <cell r="N2457">
            <v>-23.382999420166016</v>
          </cell>
          <cell r="O2457">
            <v>0</v>
          </cell>
          <cell r="P2457">
            <v>0</v>
          </cell>
          <cell r="Q2457">
            <v>0</v>
          </cell>
          <cell r="R2457">
            <v>-1.0020999908447266</v>
          </cell>
          <cell r="S2457">
            <v>0</v>
          </cell>
          <cell r="T2457">
            <v>0</v>
          </cell>
          <cell r="U2457">
            <v>-293.58529663085938</v>
          </cell>
          <cell r="V2457">
            <v>-1.0020999908447266</v>
          </cell>
          <cell r="W2457">
            <v>471.89620971679688</v>
          </cell>
        </row>
        <row r="2458">
          <cell r="A2458" t="str">
            <v>KOR</v>
          </cell>
          <cell r="B2458" t="str">
            <v>Korea</v>
          </cell>
          <cell r="C2458">
            <v>2018</v>
          </cell>
          <cell r="D2458" t="str">
            <v>ktoe</v>
          </cell>
          <cell r="E2458" t="str">
            <v>stockcha</v>
          </cell>
          <cell r="F2458">
            <v>0</v>
          </cell>
          <cell r="G2458">
            <v>209.11190795898438</v>
          </cell>
          <cell r="H2458">
            <v>-2181.8505859375</v>
          </cell>
          <cell r="I2458">
            <v>-6726.65625</v>
          </cell>
          <cell r="J2458">
            <v>-230.0946044921875</v>
          </cell>
          <cell r="K2458">
            <v>-1326.7984619140625</v>
          </cell>
          <cell r="L2458">
            <v>-63.5281982421875</v>
          </cell>
          <cell r="M2458">
            <v>231.27690124511719</v>
          </cell>
          <cell r="N2458">
            <v>-5394.03857421875</v>
          </cell>
          <cell r="O2458">
            <v>0</v>
          </cell>
          <cell r="P2458">
            <v>0</v>
          </cell>
          <cell r="Q2458">
            <v>0</v>
          </cell>
          <cell r="R2458">
            <v>2.0041999816894531</v>
          </cell>
          <cell r="S2458">
            <v>0</v>
          </cell>
          <cell r="T2458">
            <v>0</v>
          </cell>
          <cell r="U2458">
            <v>0</v>
          </cell>
          <cell r="V2458">
            <v>2.0041999816894531</v>
          </cell>
          <cell r="W2458">
            <v>-15480.57421875</v>
          </cell>
        </row>
        <row r="2459">
          <cell r="A2459" t="str">
            <v>KOR</v>
          </cell>
          <cell r="B2459" t="str">
            <v>Korea</v>
          </cell>
          <cell r="C2459">
            <v>2018</v>
          </cell>
          <cell r="D2459" t="str">
            <v>ktoe</v>
          </cell>
          <cell r="E2459" t="str">
            <v>tes</v>
          </cell>
          <cell r="F2459">
            <v>0</v>
          </cell>
          <cell r="G2459">
            <v>80545.9140625</v>
          </cell>
          <cell r="H2459">
            <v>47722.8515625</v>
          </cell>
          <cell r="I2459">
            <v>163275.734375</v>
          </cell>
          <cell r="J2459">
            <v>-11171.3046875</v>
          </cell>
          <cell r="K2459">
            <v>-27113.900390625</v>
          </cell>
          <cell r="L2459">
            <v>-930.3812255859375</v>
          </cell>
          <cell r="M2459">
            <v>7163.88671875</v>
          </cell>
          <cell r="N2459">
            <v>-20869.380859375</v>
          </cell>
          <cell r="O2459">
            <v>211.94140625</v>
          </cell>
          <cell r="P2459">
            <v>836.66143798828125</v>
          </cell>
          <cell r="Q2459">
            <v>288.85800170898438</v>
          </cell>
          <cell r="R2459">
            <v>4997.88623046875</v>
          </cell>
          <cell r="S2459">
            <v>34786.01953125</v>
          </cell>
          <cell r="T2459">
            <v>2308.163330078125</v>
          </cell>
          <cell r="U2459">
            <v>203.63999938964844</v>
          </cell>
          <cell r="V2459">
            <v>5485.77978515625</v>
          </cell>
          <cell r="W2459">
            <v>282256.5625</v>
          </cell>
        </row>
        <row r="2460">
          <cell r="A2460" t="str">
            <v>KOR</v>
          </cell>
          <cell r="B2460" t="str">
            <v>Korea</v>
          </cell>
          <cell r="C2460">
            <v>2018</v>
          </cell>
          <cell r="D2460" t="str">
            <v>ktoe</v>
          </cell>
          <cell r="E2460" t="str">
            <v>tfc</v>
          </cell>
          <cell r="F2460">
            <v>45689.90234375</v>
          </cell>
          <cell r="G2460">
            <v>9405.29296875</v>
          </cell>
          <cell r="H2460">
            <v>22404.1328125</v>
          </cell>
          <cell r="I2460">
            <v>48621.17578125</v>
          </cell>
          <cell r="J2460">
            <v>9951.5908203125</v>
          </cell>
          <cell r="K2460">
            <v>22013.255859375</v>
          </cell>
          <cell r="L2460">
            <v>2451.98486328125</v>
          </cell>
          <cell r="M2460">
            <v>9772.8720703125</v>
          </cell>
          <cell r="N2460">
            <v>1839.82275390625</v>
          </cell>
          <cell r="O2460">
            <v>0</v>
          </cell>
          <cell r="P2460">
            <v>44.907398223876953</v>
          </cell>
          <cell r="Q2460">
            <v>0</v>
          </cell>
          <cell r="R2460">
            <v>3438.22314453125</v>
          </cell>
          <cell r="S2460">
            <v>0</v>
          </cell>
          <cell r="T2460">
            <v>1024.9486083984375</v>
          </cell>
          <cell r="U2460">
            <v>5547.14697265625</v>
          </cell>
          <cell r="V2460">
            <v>2185.820556640625</v>
          </cell>
          <cell r="W2460">
            <v>182205.25</v>
          </cell>
        </row>
        <row r="2461">
          <cell r="A2461" t="str">
            <v>KOR</v>
          </cell>
          <cell r="B2461" t="str">
            <v>Korea</v>
          </cell>
          <cell r="C2461">
            <v>2018</v>
          </cell>
          <cell r="D2461" t="str">
            <v>ktoe</v>
          </cell>
          <cell r="E2461" t="str">
            <v>tottranf</v>
          </cell>
          <cell r="F2461">
            <v>50404.13671875</v>
          </cell>
          <cell r="G2461">
            <v>-71048.953125</v>
          </cell>
          <cell r="H2461">
            <v>-25965.158203125</v>
          </cell>
          <cell r="I2461">
            <v>-105202.109375</v>
          </cell>
          <cell r="J2461">
            <v>20880.017578125</v>
          </cell>
          <cell r="K2461">
            <v>49058.0078125</v>
          </cell>
          <cell r="L2461">
            <v>2795.790283203125</v>
          </cell>
          <cell r="M2461">
            <v>2346.947509765625</v>
          </cell>
          <cell r="N2461">
            <v>22927.091796875</v>
          </cell>
          <cell r="O2461">
            <v>-211.94140625</v>
          </cell>
          <cell r="P2461">
            <v>-791.7540283203125</v>
          </cell>
          <cell r="Q2461">
            <v>-288.85800170898438</v>
          </cell>
          <cell r="R2461">
            <v>-1558.6602783203125</v>
          </cell>
          <cell r="S2461">
            <v>-34786.01953125</v>
          </cell>
          <cell r="T2461">
            <v>-1283.2147216796875</v>
          </cell>
          <cell r="U2461">
            <v>5800.06298828125</v>
          </cell>
          <cell r="V2461">
            <v>-3298.957275390625</v>
          </cell>
          <cell r="W2461">
            <v>-86924.578125</v>
          </cell>
        </row>
        <row r="2462">
          <cell r="A2462" t="str">
            <v>KOR</v>
          </cell>
          <cell r="B2462" t="str">
            <v>Korea</v>
          </cell>
          <cell r="C2462">
            <v>2018</v>
          </cell>
          <cell r="D2462" t="str">
            <v>ktoe</v>
          </cell>
          <cell r="E2462" t="str">
            <v>transfer</v>
          </cell>
          <cell r="F2462">
            <v>0</v>
          </cell>
          <cell r="G2462">
            <v>0</v>
          </cell>
          <cell r="H2462">
            <v>0</v>
          </cell>
          <cell r="I2462">
            <v>-785.6005859375</v>
          </cell>
          <cell r="J2462">
            <v>205.59379577636719</v>
          </cell>
          <cell r="K2462">
            <v>101.74839782714844</v>
          </cell>
          <cell r="L2462">
            <v>658.84918212890625</v>
          </cell>
          <cell r="M2462">
            <v>464.83230590820313</v>
          </cell>
          <cell r="N2462">
            <v>-194.50419616699219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450.91860961914063</v>
          </cell>
        </row>
        <row r="2463">
          <cell r="A2463" t="str">
            <v>KOR</v>
          </cell>
          <cell r="B2463" t="str">
            <v>Korea</v>
          </cell>
          <cell r="C2463">
            <v>2018</v>
          </cell>
          <cell r="D2463" t="str">
            <v>ktoe</v>
          </cell>
          <cell r="E2463" t="str">
            <v>worldav</v>
          </cell>
          <cell r="G2463">
            <v>0</v>
          </cell>
          <cell r="H2463">
            <v>0</v>
          </cell>
          <cell r="I2463">
            <v>0</v>
          </cell>
          <cell r="N2463">
            <v>0</v>
          </cell>
          <cell r="P2463">
            <v>0</v>
          </cell>
          <cell r="R2463">
            <v>0</v>
          </cell>
          <cell r="T2463">
            <v>0</v>
          </cell>
          <cell r="U2463">
            <v>0</v>
          </cell>
        </row>
        <row r="2464">
          <cell r="A2464" t="str">
            <v>KOSOVO</v>
          </cell>
          <cell r="B2464" t="str">
            <v>Kosovo</v>
          </cell>
          <cell r="C2464">
            <v>2018</v>
          </cell>
          <cell r="D2464" t="str">
            <v>ktoe</v>
          </cell>
          <cell r="E2464" t="str">
            <v>cement</v>
          </cell>
          <cell r="F2464">
            <v>4.8316001892089844</v>
          </cell>
          <cell r="G2464">
            <v>0</v>
          </cell>
          <cell r="H2464">
            <v>0</v>
          </cell>
          <cell r="I2464">
            <v>55.660400390625</v>
          </cell>
          <cell r="J2464">
            <v>0</v>
          </cell>
          <cell r="K2464">
            <v>37.365001678466797</v>
          </cell>
          <cell r="L2464">
            <v>0</v>
          </cell>
          <cell r="M2464">
            <v>5.7537999153137207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.3531000018119812</v>
          </cell>
          <cell r="U2464">
            <v>0</v>
          </cell>
          <cell r="V2464">
            <v>0.3531000018119812</v>
          </cell>
          <cell r="W2464">
            <v>103.96389770507813</v>
          </cell>
        </row>
        <row r="2465">
          <cell r="A2465" t="str">
            <v>KOSOVO</v>
          </cell>
          <cell r="B2465" t="str">
            <v>Kosovo</v>
          </cell>
          <cell r="C2465">
            <v>2018</v>
          </cell>
          <cell r="D2465" t="str">
            <v>ktoe</v>
          </cell>
          <cell r="E2465" t="str">
            <v>construc</v>
          </cell>
          <cell r="F2465">
            <v>0</v>
          </cell>
          <cell r="G2465">
            <v>0.16040000319480896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.16040000319480896</v>
          </cell>
        </row>
        <row r="2466">
          <cell r="A2466" t="str">
            <v>KOSOVO</v>
          </cell>
          <cell r="B2466" t="str">
            <v>Kosovo</v>
          </cell>
          <cell r="C2466">
            <v>2018</v>
          </cell>
          <cell r="D2466" t="str">
            <v>ktoe</v>
          </cell>
          <cell r="E2466" t="str">
            <v>distloss</v>
          </cell>
          <cell r="F2466">
            <v>-96.732597351074219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-2.3708000183105469</v>
          </cell>
          <cell r="V2466">
            <v>0</v>
          </cell>
          <cell r="W2466">
            <v>-99.103401184082031</v>
          </cell>
        </row>
        <row r="2467">
          <cell r="A2467" t="str">
            <v>KOSOVO</v>
          </cell>
          <cell r="B2467" t="str">
            <v>Kosovo</v>
          </cell>
          <cell r="C2467">
            <v>2018</v>
          </cell>
          <cell r="D2467" t="str">
            <v>ktoe</v>
          </cell>
          <cell r="E2467" t="str">
            <v>domesair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</row>
        <row r="2468">
          <cell r="A2468" t="str">
            <v>KOSOVO</v>
          </cell>
          <cell r="B2468" t="str">
            <v>Kosovo</v>
          </cell>
          <cell r="C2468">
            <v>2018</v>
          </cell>
          <cell r="D2468" t="str">
            <v>ktoe</v>
          </cell>
          <cell r="E2468" t="str">
            <v>domesnav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</row>
        <row r="2469">
          <cell r="A2469" t="str">
            <v>KOSOVO</v>
          </cell>
          <cell r="B2469" t="str">
            <v>Kosovo</v>
          </cell>
          <cell r="C2469">
            <v>2018</v>
          </cell>
          <cell r="D2469" t="str">
            <v>ktoe</v>
          </cell>
          <cell r="E2469" t="str">
            <v>eloutput</v>
          </cell>
          <cell r="F2469">
            <v>0</v>
          </cell>
          <cell r="G2469">
            <v>5600.51220703125</v>
          </cell>
          <cell r="H2469">
            <v>0</v>
          </cell>
          <cell r="I2469">
            <v>3.5280001163482666</v>
          </cell>
          <cell r="J2469">
            <v>0</v>
          </cell>
          <cell r="K2469">
            <v>6.7350001335144043</v>
          </cell>
          <cell r="L2469">
            <v>0</v>
          </cell>
          <cell r="M2469">
            <v>0</v>
          </cell>
          <cell r="N2469">
            <v>0</v>
          </cell>
          <cell r="O2469">
            <v>29.753000259399414</v>
          </cell>
          <cell r="P2469">
            <v>2.0309998989105225</v>
          </cell>
          <cell r="Q2469">
            <v>272.65200805664063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304.43600463867188</v>
          </cell>
          <cell r="W2469">
            <v>5915.2109375</v>
          </cell>
        </row>
        <row r="2470">
          <cell r="A2470" t="str">
            <v>KOSOVO</v>
          </cell>
          <cell r="B2470" t="str">
            <v>Kosovo</v>
          </cell>
          <cell r="C2470">
            <v>2018</v>
          </cell>
          <cell r="D2470" t="str">
            <v>ktoe</v>
          </cell>
          <cell r="E2470" t="str">
            <v>exports</v>
          </cell>
          <cell r="F2470">
            <v>-58.195598602294922</v>
          </cell>
          <cell r="G2470">
            <v>-1.7139999866485596</v>
          </cell>
          <cell r="H2470">
            <v>0</v>
          </cell>
          <cell r="I2470">
            <v>-9.9348001480102539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-69.844398498535156</v>
          </cell>
        </row>
        <row r="2471">
          <cell r="A2471" t="str">
            <v>KOSOVO</v>
          </cell>
          <cell r="B2471" t="str">
            <v>Kosovo</v>
          </cell>
          <cell r="C2471">
            <v>2018</v>
          </cell>
          <cell r="D2471" t="str">
            <v>ktoe</v>
          </cell>
          <cell r="E2471" t="str">
            <v>food_forest</v>
          </cell>
          <cell r="F2471">
            <v>40.250499725341797</v>
          </cell>
          <cell r="G2471">
            <v>1.9845999479293823</v>
          </cell>
          <cell r="H2471">
            <v>0</v>
          </cell>
          <cell r="I2471">
            <v>0</v>
          </cell>
          <cell r="J2471">
            <v>0.27219998836517334</v>
          </cell>
          <cell r="K2471">
            <v>27.710098266601563</v>
          </cell>
          <cell r="L2471">
            <v>0</v>
          </cell>
          <cell r="M2471">
            <v>1.9358999729156494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9.7495002746582031</v>
          </cell>
          <cell r="U2471">
            <v>0</v>
          </cell>
          <cell r="V2471">
            <v>9.7495002746582031</v>
          </cell>
          <cell r="W2471">
            <v>81.902801513671875</v>
          </cell>
        </row>
        <row r="2472">
          <cell r="A2472" t="str">
            <v>KOSOVO</v>
          </cell>
          <cell r="B2472" t="str">
            <v>Kosovo</v>
          </cell>
          <cell r="C2472">
            <v>2018</v>
          </cell>
          <cell r="D2472" t="str">
            <v>ktoe</v>
          </cell>
          <cell r="E2472" t="str">
            <v>imports</v>
          </cell>
          <cell r="F2472">
            <v>70.952903747558594</v>
          </cell>
          <cell r="G2472">
            <v>2.3664002418518066</v>
          </cell>
          <cell r="H2472">
            <v>0</v>
          </cell>
          <cell r="I2472">
            <v>148.68409729003906</v>
          </cell>
          <cell r="J2472">
            <v>61.881401062011719</v>
          </cell>
          <cell r="K2472">
            <v>502.88919067382813</v>
          </cell>
          <cell r="L2472">
            <v>0</v>
          </cell>
          <cell r="M2472">
            <v>33.550701141357422</v>
          </cell>
          <cell r="N2472">
            <v>3.0687999725341797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9.1409997940063477</v>
          </cell>
          <cell r="U2472">
            <v>0</v>
          </cell>
          <cell r="V2472">
            <v>9.1409997940063477</v>
          </cell>
          <cell r="W2472">
            <v>832.53448486328125</v>
          </cell>
        </row>
        <row r="2473">
          <cell r="A2473" t="str">
            <v>KOSOVO</v>
          </cell>
          <cell r="B2473" t="str">
            <v>Kosovo</v>
          </cell>
          <cell r="C2473">
            <v>2018</v>
          </cell>
          <cell r="D2473" t="str">
            <v>ktoe</v>
          </cell>
          <cell r="E2473" t="str">
            <v>info_agrc</v>
          </cell>
          <cell r="F2473">
            <v>10.18120002746582</v>
          </cell>
          <cell r="G2473">
            <v>0</v>
          </cell>
          <cell r="H2473">
            <v>0</v>
          </cell>
          <cell r="I2473">
            <v>0</v>
          </cell>
          <cell r="J2473">
            <v>0.27219998836517334</v>
          </cell>
          <cell r="K2473">
            <v>17.723499298095703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3.2969000339508057</v>
          </cell>
          <cell r="U2473">
            <v>0</v>
          </cell>
          <cell r="V2473">
            <v>3.2969000339508057</v>
          </cell>
          <cell r="W2473">
            <v>31.473800659179688</v>
          </cell>
        </row>
        <row r="2474">
          <cell r="A2474" t="str">
            <v>KOSOVO</v>
          </cell>
          <cell r="B2474" t="str">
            <v>Kosovo</v>
          </cell>
          <cell r="C2474">
            <v>2018</v>
          </cell>
          <cell r="D2474" t="str">
            <v>ktoe</v>
          </cell>
          <cell r="E2474" t="str">
            <v>info_fish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</row>
        <row r="2475">
          <cell r="A2475" t="str">
            <v>KOSOVO</v>
          </cell>
          <cell r="B2475" t="str">
            <v>Kosovo</v>
          </cell>
          <cell r="C2475">
            <v>2018</v>
          </cell>
          <cell r="D2475" t="str">
            <v>ktoe</v>
          </cell>
          <cell r="E2475" t="str">
            <v>info_food</v>
          </cell>
          <cell r="F2475">
            <v>30.069299697875977</v>
          </cell>
          <cell r="G2475">
            <v>1.9845999479293823</v>
          </cell>
          <cell r="H2475">
            <v>0</v>
          </cell>
          <cell r="I2475">
            <v>0</v>
          </cell>
          <cell r="J2475">
            <v>0</v>
          </cell>
          <cell r="K2475">
            <v>9.9865999221801758</v>
          </cell>
          <cell r="L2475">
            <v>0</v>
          </cell>
          <cell r="M2475">
            <v>1.9358999729156494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6.4526000022888184</v>
          </cell>
          <cell r="U2475">
            <v>0</v>
          </cell>
          <cell r="V2475">
            <v>6.4526000022888184</v>
          </cell>
          <cell r="W2475">
            <v>50.429000854492188</v>
          </cell>
        </row>
        <row r="2476">
          <cell r="A2476" t="str">
            <v>KOSOVO</v>
          </cell>
          <cell r="B2476" t="str">
            <v>Kosovo</v>
          </cell>
          <cell r="C2476">
            <v>2018</v>
          </cell>
          <cell r="D2476" t="str">
            <v>ktoe</v>
          </cell>
          <cell r="E2476" t="str">
            <v>info_wood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</row>
        <row r="2477">
          <cell r="A2477" t="str">
            <v>KOSOVO</v>
          </cell>
          <cell r="B2477" t="str">
            <v>Kosovo</v>
          </cell>
          <cell r="C2477">
            <v>2018</v>
          </cell>
          <cell r="D2477" t="str">
            <v>ktoe</v>
          </cell>
          <cell r="E2477" t="str">
            <v>ironstl</v>
          </cell>
          <cell r="F2477">
            <v>36.96099853515625</v>
          </cell>
          <cell r="G2477">
            <v>5.0717997550964355</v>
          </cell>
          <cell r="H2477">
            <v>0</v>
          </cell>
          <cell r="I2477">
            <v>8.0419998168945313</v>
          </cell>
          <cell r="J2477">
            <v>0</v>
          </cell>
          <cell r="K2477">
            <v>6.678800106048584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5.0700001418590546E-2</v>
          </cell>
          <cell r="U2477">
            <v>0</v>
          </cell>
          <cell r="V2477">
            <v>5.0700001418590546E-2</v>
          </cell>
          <cell r="W2477">
            <v>56.804298400878906</v>
          </cell>
        </row>
        <row r="2478">
          <cell r="A2478" t="str">
            <v>KOSOVO</v>
          </cell>
          <cell r="B2478" t="str">
            <v>Kosovo</v>
          </cell>
          <cell r="C2478">
            <v>2018</v>
          </cell>
          <cell r="D2478" t="str">
            <v>ktoe</v>
          </cell>
          <cell r="E2478" t="str">
            <v>machinery</v>
          </cell>
          <cell r="F2478">
            <v>1.042199969291687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9.2600002884864807E-2</v>
          </cell>
          <cell r="U2478">
            <v>0</v>
          </cell>
          <cell r="V2478">
            <v>9.2600002884864807E-2</v>
          </cell>
          <cell r="W2478">
            <v>1.1347999572753906</v>
          </cell>
        </row>
        <row r="2479">
          <cell r="A2479" t="str">
            <v>KOSOVO</v>
          </cell>
          <cell r="B2479" t="str">
            <v>Kosovo</v>
          </cell>
          <cell r="C2479">
            <v>2018</v>
          </cell>
          <cell r="D2479" t="str">
            <v>ktoe</v>
          </cell>
          <cell r="E2479" t="str">
            <v>mining_chemicals</v>
          </cell>
          <cell r="F2479">
            <v>0.18070000410079956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4.3406000137329102</v>
          </cell>
          <cell r="L2479">
            <v>0</v>
          </cell>
          <cell r="M2479">
            <v>1.0349999666213989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4.4300001114606857E-2</v>
          </cell>
          <cell r="U2479">
            <v>0</v>
          </cell>
          <cell r="V2479">
            <v>4.4300001114606857E-2</v>
          </cell>
          <cell r="W2479">
            <v>5.6006002426147461</v>
          </cell>
        </row>
        <row r="2480">
          <cell r="A2480" t="str">
            <v>KOSOVO</v>
          </cell>
          <cell r="B2480" t="str">
            <v>Kosovo</v>
          </cell>
          <cell r="C2480">
            <v>2018</v>
          </cell>
          <cell r="D2480" t="str">
            <v>ktoe</v>
          </cell>
          <cell r="E2480" t="str">
            <v>nonenuse</v>
          </cell>
          <cell r="F2480">
            <v>0</v>
          </cell>
          <cell r="G2480">
            <v>0</v>
          </cell>
          <cell r="H2480">
            <v>0</v>
          </cell>
          <cell r="I2480">
            <v>44.966300964355469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44.966300964355469</v>
          </cell>
        </row>
        <row r="2481">
          <cell r="A2481" t="str">
            <v>KOSOVO</v>
          </cell>
          <cell r="B2481" t="str">
            <v>Kosovo</v>
          </cell>
          <cell r="C2481">
            <v>2018</v>
          </cell>
          <cell r="D2481" t="str">
            <v>ktoe</v>
          </cell>
          <cell r="E2481" t="str">
            <v>nonferrmet</v>
          </cell>
          <cell r="F2481">
            <v>1.3115999698638916</v>
          </cell>
          <cell r="G2481">
            <v>0</v>
          </cell>
          <cell r="H2481">
            <v>0</v>
          </cell>
          <cell r="I2481">
            <v>8.8382997512817383</v>
          </cell>
          <cell r="J2481">
            <v>0</v>
          </cell>
          <cell r="K2481">
            <v>13.554900169372559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23.704799652099609</v>
          </cell>
        </row>
        <row r="2482">
          <cell r="A2482" t="str">
            <v>KOSOVO</v>
          </cell>
          <cell r="B2482" t="str">
            <v>Kosovo</v>
          </cell>
          <cell r="C2482">
            <v>2018</v>
          </cell>
          <cell r="D2482" t="str">
            <v>ktoe</v>
          </cell>
          <cell r="E2482" t="str">
            <v>ononspec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</row>
        <row r="2483">
          <cell r="A2483" t="str">
            <v>KOSOVO</v>
          </cell>
          <cell r="B2483" t="str">
            <v>Kosovo</v>
          </cell>
          <cell r="C2483">
            <v>2018</v>
          </cell>
          <cell r="D2483" t="str">
            <v>ktoe</v>
          </cell>
          <cell r="E2483" t="str">
            <v>other_manufact</v>
          </cell>
          <cell r="F2483">
            <v>9.8406000137329102</v>
          </cell>
          <cell r="G2483">
            <v>0</v>
          </cell>
          <cell r="H2483">
            <v>0</v>
          </cell>
          <cell r="I2483">
            <v>10.943300247192383</v>
          </cell>
          <cell r="J2483">
            <v>0</v>
          </cell>
          <cell r="K2483">
            <v>13.589500427246094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7.7100000381469727</v>
          </cell>
          <cell r="U2483">
            <v>0</v>
          </cell>
          <cell r="V2483">
            <v>7.7100000381469727</v>
          </cell>
          <cell r="W2483">
            <v>42.083400726318359</v>
          </cell>
        </row>
        <row r="2484">
          <cell r="A2484" t="str">
            <v>KOSOVO</v>
          </cell>
          <cell r="B2484" t="str">
            <v>Kosovo</v>
          </cell>
          <cell r="C2484">
            <v>2018</v>
          </cell>
          <cell r="D2484" t="str">
            <v>ktoe</v>
          </cell>
          <cell r="E2484" t="str">
            <v>ownuse</v>
          </cell>
          <cell r="F2484">
            <v>-45.970798492431641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-2.3793001174926758</v>
          </cell>
          <cell r="V2484">
            <v>0</v>
          </cell>
          <cell r="W2484">
            <v>-48.350101470947266</v>
          </cell>
        </row>
        <row r="2485">
          <cell r="A2485" t="str">
            <v>KOSOVO</v>
          </cell>
          <cell r="B2485" t="str">
            <v>Kosovo</v>
          </cell>
          <cell r="C2485">
            <v>2018</v>
          </cell>
          <cell r="D2485" t="str">
            <v>ktoe</v>
          </cell>
          <cell r="E2485" t="str">
            <v>pipeline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</row>
        <row r="2486">
          <cell r="A2486" t="str">
            <v>KOSOVO</v>
          </cell>
          <cell r="B2486" t="str">
            <v>Kosovo</v>
          </cell>
          <cell r="C2486">
            <v>2018</v>
          </cell>
          <cell r="D2486" t="str">
            <v>ktoe</v>
          </cell>
          <cell r="E2486" t="str">
            <v>power</v>
          </cell>
          <cell r="F2486">
            <v>508.61660766601563</v>
          </cell>
          <cell r="G2486">
            <v>-1421.1463623046875</v>
          </cell>
          <cell r="H2486">
            <v>0</v>
          </cell>
          <cell r="I2486">
            <v>-1.6852999925613403</v>
          </cell>
          <cell r="J2486">
            <v>0</v>
          </cell>
          <cell r="K2486">
            <v>-1.4692000150680542</v>
          </cell>
          <cell r="L2486">
            <v>0</v>
          </cell>
          <cell r="M2486">
            <v>0</v>
          </cell>
          <cell r="N2486">
            <v>0</v>
          </cell>
          <cell r="O2486">
            <v>-2.5583000183105469</v>
          </cell>
          <cell r="P2486">
            <v>-0.17460000514984131</v>
          </cell>
          <cell r="Q2486">
            <v>-23.443899154663086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-26.176799774169922</v>
          </cell>
          <cell r="W2486">
            <v>-941.861083984375</v>
          </cell>
        </row>
        <row r="2487">
          <cell r="A2487" t="str">
            <v>KOSOVO</v>
          </cell>
          <cell r="B2487" t="str">
            <v>Kosovo</v>
          </cell>
          <cell r="C2487">
            <v>2018</v>
          </cell>
          <cell r="D2487" t="str">
            <v>ktoe</v>
          </cell>
          <cell r="E2487" t="str">
            <v>production</v>
          </cell>
          <cell r="F2487">
            <v>0</v>
          </cell>
          <cell r="G2487">
            <v>1427.5653076171875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2.5583000183105469</v>
          </cell>
          <cell r="P2487">
            <v>0.53550004959106445</v>
          </cell>
          <cell r="Q2487">
            <v>23.443899154663086</v>
          </cell>
          <cell r="R2487">
            <v>0</v>
          </cell>
          <cell r="S2487">
            <v>0</v>
          </cell>
          <cell r="T2487">
            <v>368.17138671875</v>
          </cell>
          <cell r="U2487">
            <v>0</v>
          </cell>
          <cell r="V2487">
            <v>394.7091064453125</v>
          </cell>
          <cell r="W2487">
            <v>1822.2744140625</v>
          </cell>
        </row>
        <row r="2488">
          <cell r="A2488" t="str">
            <v>KOSOVO</v>
          </cell>
          <cell r="B2488" t="str">
            <v>Kosovo</v>
          </cell>
          <cell r="C2488">
            <v>2018</v>
          </cell>
          <cell r="D2488" t="str">
            <v>ktoe</v>
          </cell>
          <cell r="E2488" t="str">
            <v>rail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3.5367999076843262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3.5367999076843262</v>
          </cell>
        </row>
        <row r="2489">
          <cell r="A2489" t="str">
            <v>KOSOVO</v>
          </cell>
          <cell r="B2489" t="str">
            <v>Kosovo</v>
          </cell>
          <cell r="C2489">
            <v>2018</v>
          </cell>
          <cell r="D2489" t="str">
            <v>ktoe</v>
          </cell>
          <cell r="E2489" t="str">
            <v>resident</v>
          </cell>
          <cell r="F2489">
            <v>202.53999328613281</v>
          </cell>
          <cell r="G2489">
            <v>2.5058000087738037</v>
          </cell>
          <cell r="H2489">
            <v>0</v>
          </cell>
          <cell r="I2489">
            <v>0</v>
          </cell>
          <cell r="J2489">
            <v>0.7093999981880188</v>
          </cell>
          <cell r="K2489">
            <v>4.6284999847412109</v>
          </cell>
          <cell r="L2489">
            <v>0</v>
          </cell>
          <cell r="M2489">
            <v>5.7625999450683594</v>
          </cell>
          <cell r="N2489">
            <v>0</v>
          </cell>
          <cell r="O2489">
            <v>0</v>
          </cell>
          <cell r="P2489">
            <v>0.1031000018119812</v>
          </cell>
          <cell r="Q2489">
            <v>0</v>
          </cell>
          <cell r="R2489">
            <v>0</v>
          </cell>
          <cell r="S2489">
            <v>0</v>
          </cell>
          <cell r="T2489">
            <v>347.62881469726563</v>
          </cell>
          <cell r="U2489">
            <v>9.5507001876831055</v>
          </cell>
          <cell r="V2489">
            <v>347.73190307617188</v>
          </cell>
          <cell r="W2489">
            <v>573.42889404296875</v>
          </cell>
        </row>
        <row r="2490">
          <cell r="A2490" t="str">
            <v>KOSOVO</v>
          </cell>
          <cell r="B2490" t="str">
            <v>Kosovo</v>
          </cell>
          <cell r="C2490">
            <v>2018</v>
          </cell>
          <cell r="D2490" t="str">
            <v>ktoe</v>
          </cell>
          <cell r="E2490" t="str">
            <v>road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60.898799896240234</v>
          </cell>
          <cell r="K2490">
            <v>359.47390747070313</v>
          </cell>
          <cell r="L2490">
            <v>0</v>
          </cell>
          <cell r="M2490">
            <v>8.0501003265380859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428.42279052734375</v>
          </cell>
        </row>
        <row r="2491">
          <cell r="A2491" t="str">
            <v>KOSOVO</v>
          </cell>
          <cell r="B2491" t="str">
            <v>Kosovo</v>
          </cell>
          <cell r="C2491">
            <v>2018</v>
          </cell>
          <cell r="D2491" t="str">
            <v>ktoe</v>
          </cell>
          <cell r="E2491" t="str">
            <v>services</v>
          </cell>
          <cell r="F2491">
            <v>81.21240234375</v>
          </cell>
          <cell r="G2491">
            <v>8.3696002960205078</v>
          </cell>
          <cell r="H2491">
            <v>0</v>
          </cell>
          <cell r="I2491">
            <v>7.6621999740600586</v>
          </cell>
          <cell r="J2491">
            <v>0</v>
          </cell>
          <cell r="K2491">
            <v>29.632200241088867</v>
          </cell>
          <cell r="L2491">
            <v>0</v>
          </cell>
          <cell r="M2491">
            <v>11.013299942016602</v>
          </cell>
          <cell r="N2491">
            <v>0</v>
          </cell>
          <cell r="O2491">
            <v>0</v>
          </cell>
          <cell r="P2491">
            <v>0.25780001282691956</v>
          </cell>
          <cell r="Q2491">
            <v>0</v>
          </cell>
          <cell r="R2491">
            <v>0</v>
          </cell>
          <cell r="S2491">
            <v>0</v>
          </cell>
          <cell r="T2491">
            <v>11.522899627685547</v>
          </cell>
          <cell r="U2491">
            <v>5.221099853515625</v>
          </cell>
          <cell r="V2491">
            <v>11.780699729919434</v>
          </cell>
          <cell r="W2491">
            <v>154.89149475097656</v>
          </cell>
        </row>
        <row r="2492">
          <cell r="A2492" t="str">
            <v>KOSOVO</v>
          </cell>
          <cell r="B2492" t="str">
            <v>Kosovo</v>
          </cell>
          <cell r="C2492">
            <v>2018</v>
          </cell>
          <cell r="D2492" t="str">
            <v>ktoe</v>
          </cell>
          <cell r="E2492" t="str">
            <v>statdiff</v>
          </cell>
          <cell r="F2492">
            <v>-0.50010001659393311</v>
          </cell>
          <cell r="G2492">
            <v>5.0770001411437988</v>
          </cell>
          <cell r="H2492">
            <v>0</v>
          </cell>
          <cell r="I2492">
            <v>0.20450000464916229</v>
          </cell>
          <cell r="J2492">
            <v>-1.0999999940395355E-3</v>
          </cell>
          <cell r="K2492">
            <v>-0.90960001945495605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-0.16060000658035278</v>
          </cell>
          <cell r="U2492">
            <v>-0.36000001430511475</v>
          </cell>
          <cell r="V2492">
            <v>-0.16060000658035278</v>
          </cell>
          <cell r="W2492">
            <v>3.350100040435791</v>
          </cell>
        </row>
        <row r="2493">
          <cell r="A2493" t="str">
            <v>KOSOVO</v>
          </cell>
          <cell r="B2493" t="str">
            <v>Kosovo</v>
          </cell>
          <cell r="C2493">
            <v>2018</v>
          </cell>
          <cell r="D2493" t="str">
            <v>ktoe</v>
          </cell>
          <cell r="E2493" t="str">
            <v>stockcha</v>
          </cell>
          <cell r="F2493">
            <v>0</v>
          </cell>
          <cell r="G2493">
            <v>5.9439001083374023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-3.0687999725341797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2.8751001358032227</v>
          </cell>
        </row>
        <row r="2494">
          <cell r="A2494" t="str">
            <v>KOSOVO</v>
          </cell>
          <cell r="B2494" t="str">
            <v>Kosovo</v>
          </cell>
          <cell r="C2494">
            <v>2018</v>
          </cell>
          <cell r="D2494" t="str">
            <v>ktoe</v>
          </cell>
          <cell r="E2494" t="str">
            <v>tes</v>
          </cell>
          <cell r="F2494">
            <v>12.75730037689209</v>
          </cell>
          <cell r="G2494">
            <v>1434.1614990234375</v>
          </cell>
          <cell r="H2494">
            <v>0</v>
          </cell>
          <cell r="I2494">
            <v>138.7493896484375</v>
          </cell>
          <cell r="J2494">
            <v>61.881401062011719</v>
          </cell>
          <cell r="K2494">
            <v>502.88919067382813</v>
          </cell>
          <cell r="L2494">
            <v>0</v>
          </cell>
          <cell r="M2494">
            <v>33.550701141357422</v>
          </cell>
          <cell r="N2494">
            <v>0</v>
          </cell>
          <cell r="O2494">
            <v>2.5583000183105469</v>
          </cell>
          <cell r="P2494">
            <v>0.53550004959106445</v>
          </cell>
          <cell r="Q2494">
            <v>23.443899154663086</v>
          </cell>
          <cell r="R2494">
            <v>0</v>
          </cell>
          <cell r="S2494">
            <v>0</v>
          </cell>
          <cell r="T2494">
            <v>377.3125</v>
          </cell>
          <cell r="U2494">
            <v>0</v>
          </cell>
          <cell r="V2494">
            <v>403.85018920898438</v>
          </cell>
          <cell r="W2494">
            <v>2587.83984375</v>
          </cell>
        </row>
        <row r="2495">
          <cell r="A2495" t="str">
            <v>KOSOVO</v>
          </cell>
          <cell r="B2495" t="str">
            <v>Kosovo</v>
          </cell>
          <cell r="C2495">
            <v>2018</v>
          </cell>
          <cell r="D2495" t="str">
            <v>ktoe</v>
          </cell>
          <cell r="E2495" t="str">
            <v>tfc</v>
          </cell>
          <cell r="F2495">
            <v>378.17041015625</v>
          </cell>
          <cell r="G2495">
            <v>18.092199325561523</v>
          </cell>
          <cell r="H2495">
            <v>0</v>
          </cell>
          <cell r="I2495">
            <v>136.11259460449219</v>
          </cell>
          <cell r="J2495">
            <v>61.880401611328125</v>
          </cell>
          <cell r="K2495">
            <v>500.51031494140625</v>
          </cell>
          <cell r="L2495">
            <v>0</v>
          </cell>
          <cell r="M2495">
            <v>33.550701141357422</v>
          </cell>
          <cell r="N2495">
            <v>0</v>
          </cell>
          <cell r="O2495">
            <v>0</v>
          </cell>
          <cell r="P2495">
            <v>0.36090001463890076</v>
          </cell>
          <cell r="Q2495">
            <v>0</v>
          </cell>
          <cell r="R2495">
            <v>0</v>
          </cell>
          <cell r="S2495">
            <v>0</v>
          </cell>
          <cell r="T2495">
            <v>377.15188598632813</v>
          </cell>
          <cell r="U2495">
            <v>14.771699905395508</v>
          </cell>
          <cell r="V2495">
            <v>377.51278686523438</v>
          </cell>
          <cell r="W2495">
            <v>1520.60107421875</v>
          </cell>
        </row>
        <row r="2496">
          <cell r="A2496" t="str">
            <v>KOSOVO</v>
          </cell>
          <cell r="B2496" t="str">
            <v>Kosovo</v>
          </cell>
          <cell r="C2496">
            <v>2018</v>
          </cell>
          <cell r="D2496" t="str">
            <v>ktoe</v>
          </cell>
          <cell r="E2496" t="str">
            <v>tottranf</v>
          </cell>
          <cell r="F2496">
            <v>508.61660766601563</v>
          </cell>
          <cell r="G2496">
            <v>-1421.1463623046875</v>
          </cell>
          <cell r="H2496">
            <v>0</v>
          </cell>
          <cell r="I2496">
            <v>-2.8413000106811523</v>
          </cell>
          <cell r="J2496">
            <v>0</v>
          </cell>
          <cell r="K2496">
            <v>-1.4692000150680542</v>
          </cell>
          <cell r="L2496">
            <v>0</v>
          </cell>
          <cell r="M2496">
            <v>0</v>
          </cell>
          <cell r="N2496">
            <v>0</v>
          </cell>
          <cell r="O2496">
            <v>-2.5583000183105469</v>
          </cell>
          <cell r="P2496">
            <v>-0.17460000514984131</v>
          </cell>
          <cell r="Q2496">
            <v>-23.443899154663086</v>
          </cell>
          <cell r="R2496">
            <v>0</v>
          </cell>
          <cell r="S2496">
            <v>0</v>
          </cell>
          <cell r="T2496">
            <v>0</v>
          </cell>
          <cell r="U2496">
            <v>19.88170051574707</v>
          </cell>
          <cell r="V2496">
            <v>-26.176799774169922</v>
          </cell>
          <cell r="W2496">
            <v>-923.1353759765625</v>
          </cell>
        </row>
        <row r="2497">
          <cell r="A2497" t="str">
            <v>KOSOVO</v>
          </cell>
          <cell r="B2497" t="str">
            <v>Kosovo</v>
          </cell>
          <cell r="C2497">
            <v>2018</v>
          </cell>
          <cell r="D2497" t="str">
            <v>ktoe</v>
          </cell>
          <cell r="E2497" t="str">
            <v>transfer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</row>
        <row r="2498">
          <cell r="A2498" t="str">
            <v>KOSOVO</v>
          </cell>
          <cell r="B2498" t="str">
            <v>Kosovo</v>
          </cell>
          <cell r="C2498">
            <v>2018</v>
          </cell>
          <cell r="D2498" t="str">
            <v>ktoe</v>
          </cell>
          <cell r="E2498" t="str">
            <v>worldav</v>
          </cell>
          <cell r="G2498">
            <v>0</v>
          </cell>
          <cell r="H2498">
            <v>0</v>
          </cell>
          <cell r="I2498">
            <v>0</v>
          </cell>
          <cell r="N2498">
            <v>0</v>
          </cell>
          <cell r="P2498">
            <v>0</v>
          </cell>
          <cell r="R2498">
            <v>0</v>
          </cell>
          <cell r="T2498">
            <v>0</v>
          </cell>
          <cell r="U2498">
            <v>0</v>
          </cell>
        </row>
        <row r="2499">
          <cell r="A2499" t="str">
            <v>KWT</v>
          </cell>
          <cell r="B2499" t="str">
            <v>Kuwait</v>
          </cell>
          <cell r="C2499">
            <v>2018</v>
          </cell>
          <cell r="D2499" t="str">
            <v>ktoe</v>
          </cell>
          <cell r="E2499" t="str">
            <v>cement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</row>
        <row r="2500">
          <cell r="A2500" t="str">
            <v>KWT</v>
          </cell>
          <cell r="B2500" t="str">
            <v>Kuwait</v>
          </cell>
          <cell r="C2500">
            <v>2018</v>
          </cell>
          <cell r="D2500" t="str">
            <v>ktoe</v>
          </cell>
          <cell r="E2500" t="str">
            <v>construc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317.14959716796875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317.14959716796875</v>
          </cell>
        </row>
        <row r="2501">
          <cell r="A2501" t="str">
            <v>KWT</v>
          </cell>
          <cell r="B2501" t="str">
            <v>Kuwait</v>
          </cell>
          <cell r="C2501">
            <v>2018</v>
          </cell>
          <cell r="D2501" t="str">
            <v>ktoe</v>
          </cell>
          <cell r="E2501" t="str">
            <v>distloss</v>
          </cell>
          <cell r="F2501">
            <v>-892.98089599609375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-892.98089599609375</v>
          </cell>
        </row>
        <row r="2502">
          <cell r="A2502" t="str">
            <v>KWT</v>
          </cell>
          <cell r="B2502" t="str">
            <v>Kuwait</v>
          </cell>
          <cell r="C2502">
            <v>2018</v>
          </cell>
          <cell r="D2502" t="str">
            <v>ktoe</v>
          </cell>
          <cell r="E2502" t="str">
            <v>domesair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</row>
        <row r="2503">
          <cell r="A2503" t="str">
            <v>KWT</v>
          </cell>
          <cell r="B2503" t="str">
            <v>Kuwait</v>
          </cell>
          <cell r="C2503">
            <v>2018</v>
          </cell>
          <cell r="D2503" t="str">
            <v>ktoe</v>
          </cell>
          <cell r="E2503" t="str">
            <v>domesnav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</row>
        <row r="2504">
          <cell r="A2504" t="str">
            <v>KWT</v>
          </cell>
          <cell r="B2504" t="str">
            <v>Kuwait</v>
          </cell>
          <cell r="C2504">
            <v>2018</v>
          </cell>
          <cell r="D2504" t="str">
            <v>ktoe</v>
          </cell>
          <cell r="E2504" t="str">
            <v>eloutput</v>
          </cell>
          <cell r="F2504">
            <v>0</v>
          </cell>
          <cell r="G2504">
            <v>0</v>
          </cell>
          <cell r="H2504">
            <v>43411.60546875</v>
          </cell>
          <cell r="I2504">
            <v>30607.712890625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18</v>
          </cell>
          <cell r="P2504">
            <v>65.680999755859375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83.680999755859375</v>
          </cell>
          <cell r="W2504">
            <v>74103</v>
          </cell>
        </row>
        <row r="2505">
          <cell r="A2505" t="str">
            <v>KWT</v>
          </cell>
          <cell r="B2505" t="str">
            <v>Kuwait</v>
          </cell>
          <cell r="C2505">
            <v>2018</v>
          </cell>
          <cell r="D2505" t="str">
            <v>ktoe</v>
          </cell>
          <cell r="E2505" t="str">
            <v>exports</v>
          </cell>
          <cell r="F2505">
            <v>0</v>
          </cell>
          <cell r="G2505">
            <v>0</v>
          </cell>
          <cell r="H2505">
            <v>0</v>
          </cell>
          <cell r="I2505">
            <v>-116271.625</v>
          </cell>
          <cell r="J2505">
            <v>-537.1549072265625</v>
          </cell>
          <cell r="K2505">
            <v>-5945.408203125</v>
          </cell>
          <cell r="L2505">
            <v>-4775.833984375</v>
          </cell>
          <cell r="M2505">
            <v>-7300.38671875</v>
          </cell>
          <cell r="N2505">
            <v>-1002.5848999023438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-135832.984375</v>
          </cell>
        </row>
        <row r="2506">
          <cell r="A2506" t="str">
            <v>KWT</v>
          </cell>
          <cell r="B2506" t="str">
            <v>Kuwait</v>
          </cell>
          <cell r="C2506">
            <v>2018</v>
          </cell>
          <cell r="D2506" t="str">
            <v>ktoe</v>
          </cell>
          <cell r="E2506" t="str">
            <v>food_forest</v>
          </cell>
          <cell r="F2506">
            <v>121.27940368652344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9.7587003707885742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131.03810119628906</v>
          </cell>
        </row>
        <row r="2507">
          <cell r="A2507" t="str">
            <v>KWT</v>
          </cell>
          <cell r="B2507" t="str">
            <v>Kuwait</v>
          </cell>
          <cell r="C2507">
            <v>2018</v>
          </cell>
          <cell r="D2507" t="str">
            <v>ktoe</v>
          </cell>
          <cell r="E2507" t="str">
            <v>imports</v>
          </cell>
          <cell r="F2507">
            <v>0</v>
          </cell>
          <cell r="G2507">
            <v>0</v>
          </cell>
          <cell r="H2507">
            <v>4067.927734375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4067.927734375</v>
          </cell>
        </row>
        <row r="2508">
          <cell r="A2508" t="str">
            <v>KWT</v>
          </cell>
          <cell r="B2508" t="str">
            <v>Kuwait</v>
          </cell>
          <cell r="C2508">
            <v>2018</v>
          </cell>
          <cell r="D2508" t="str">
            <v>ktoe</v>
          </cell>
          <cell r="E2508" t="str">
            <v>info_agrc</v>
          </cell>
          <cell r="F2508">
            <v>121.27940368652344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121.27940368652344</v>
          </cell>
        </row>
        <row r="2509">
          <cell r="A2509" t="str">
            <v>KWT</v>
          </cell>
          <cell r="B2509" t="str">
            <v>Kuwait</v>
          </cell>
          <cell r="C2509">
            <v>2018</v>
          </cell>
          <cell r="D2509" t="str">
            <v>ktoe</v>
          </cell>
          <cell r="E2509" t="str">
            <v>info_fish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</row>
        <row r="2510">
          <cell r="A2510" t="str">
            <v>KWT</v>
          </cell>
          <cell r="B2510" t="str">
            <v>Kuwait</v>
          </cell>
          <cell r="C2510">
            <v>2018</v>
          </cell>
          <cell r="D2510" t="str">
            <v>ktoe</v>
          </cell>
          <cell r="E2510" t="str">
            <v>info_food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9.7587003707885742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9.7587003707885742</v>
          </cell>
        </row>
        <row r="2511">
          <cell r="A2511" t="str">
            <v>KWT</v>
          </cell>
          <cell r="B2511" t="str">
            <v>Kuwait</v>
          </cell>
          <cell r="C2511">
            <v>2018</v>
          </cell>
          <cell r="D2511" t="str">
            <v>ktoe</v>
          </cell>
          <cell r="E2511" t="str">
            <v>info_wood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</row>
        <row r="2512">
          <cell r="A2512" t="str">
            <v>KWT</v>
          </cell>
          <cell r="B2512" t="str">
            <v>Kuwait</v>
          </cell>
          <cell r="C2512">
            <v>2018</v>
          </cell>
          <cell r="D2512" t="str">
            <v>ktoe</v>
          </cell>
          <cell r="E2512" t="str">
            <v>ironstl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</row>
        <row r="2513">
          <cell r="A2513" t="str">
            <v>KWT</v>
          </cell>
          <cell r="B2513" t="str">
            <v>Kuwait</v>
          </cell>
          <cell r="C2513">
            <v>2018</v>
          </cell>
          <cell r="D2513" t="str">
            <v>ktoe</v>
          </cell>
          <cell r="E2513" t="str">
            <v>machinery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87.52349853515625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87.52349853515625</v>
          </cell>
        </row>
        <row r="2514">
          <cell r="A2514" t="str">
            <v>KWT</v>
          </cell>
          <cell r="B2514" t="str">
            <v>Kuwait</v>
          </cell>
          <cell r="C2514">
            <v>2018</v>
          </cell>
          <cell r="D2514" t="str">
            <v>ktoe</v>
          </cell>
          <cell r="E2514" t="str">
            <v>mining_chemicals</v>
          </cell>
          <cell r="F2514">
            <v>0</v>
          </cell>
          <cell r="G2514">
            <v>0</v>
          </cell>
          <cell r="H2514">
            <v>2664.111572265625</v>
          </cell>
          <cell r="I2514">
            <v>0</v>
          </cell>
          <cell r="J2514">
            <v>0</v>
          </cell>
          <cell r="K2514">
            <v>291.3865966796875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2955.498291015625</v>
          </cell>
        </row>
        <row r="2515">
          <cell r="A2515" t="str">
            <v>KWT</v>
          </cell>
          <cell r="B2515" t="str">
            <v>Kuwait</v>
          </cell>
          <cell r="C2515">
            <v>2018</v>
          </cell>
          <cell r="D2515" t="str">
            <v>ktoe</v>
          </cell>
          <cell r="E2515" t="str">
            <v>nonenuse</v>
          </cell>
          <cell r="F2515">
            <v>0</v>
          </cell>
          <cell r="G2515">
            <v>0</v>
          </cell>
          <cell r="H2515">
            <v>0</v>
          </cell>
          <cell r="I2515">
            <v>3133.269287109375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3133.26904296875</v>
          </cell>
        </row>
        <row r="2516">
          <cell r="A2516" t="str">
            <v>KWT</v>
          </cell>
          <cell r="B2516" t="str">
            <v>Kuwait</v>
          </cell>
          <cell r="C2516">
            <v>2018</v>
          </cell>
          <cell r="D2516" t="str">
            <v>ktoe</v>
          </cell>
          <cell r="E2516" t="str">
            <v>nonferrmet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</row>
        <row r="2517">
          <cell r="A2517" t="str">
            <v>KWT</v>
          </cell>
          <cell r="B2517" t="str">
            <v>Kuwait</v>
          </cell>
          <cell r="C2517">
            <v>2018</v>
          </cell>
          <cell r="D2517" t="str">
            <v>ktoe</v>
          </cell>
          <cell r="E2517" t="str">
            <v>ononspec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</row>
        <row r="2518">
          <cell r="A2518" t="str">
            <v>KWT</v>
          </cell>
          <cell r="B2518" t="str">
            <v>Kuwait</v>
          </cell>
          <cell r="C2518">
            <v>2018</v>
          </cell>
          <cell r="D2518" t="str">
            <v>ktoe</v>
          </cell>
          <cell r="E2518" t="str">
            <v>other_manufact</v>
          </cell>
          <cell r="F2518">
            <v>738.2073974609375</v>
          </cell>
          <cell r="G2518">
            <v>0</v>
          </cell>
          <cell r="H2518">
            <v>924.64630126953125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1662.853759765625</v>
          </cell>
        </row>
        <row r="2519">
          <cell r="A2519" t="str">
            <v>KWT</v>
          </cell>
          <cell r="B2519" t="str">
            <v>Kuwait</v>
          </cell>
          <cell r="C2519">
            <v>2018</v>
          </cell>
          <cell r="D2519" t="str">
            <v>ktoe</v>
          </cell>
          <cell r="E2519" t="str">
            <v>ownuse</v>
          </cell>
          <cell r="F2519">
            <v>-1148.8978271484375</v>
          </cell>
          <cell r="G2519">
            <v>0</v>
          </cell>
          <cell r="H2519">
            <v>-5636.5126953125</v>
          </cell>
          <cell r="I2519">
            <v>-369.94189453125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-7155.3525390625</v>
          </cell>
        </row>
        <row r="2520">
          <cell r="A2520" t="str">
            <v>KWT</v>
          </cell>
          <cell r="B2520" t="str">
            <v>Kuwait</v>
          </cell>
          <cell r="C2520">
            <v>2018</v>
          </cell>
          <cell r="D2520" t="str">
            <v>ktoe</v>
          </cell>
          <cell r="E2520" t="str">
            <v>pipeline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</row>
        <row r="2521">
          <cell r="A2521" t="str">
            <v>KWT</v>
          </cell>
          <cell r="B2521" t="str">
            <v>Kuwait</v>
          </cell>
          <cell r="C2521">
            <v>2018</v>
          </cell>
          <cell r="D2521" t="str">
            <v>ktoe</v>
          </cell>
          <cell r="E2521" t="str">
            <v>power</v>
          </cell>
          <cell r="F2521">
            <v>6371.7109375</v>
          </cell>
          <cell r="G2521">
            <v>0</v>
          </cell>
          <cell r="H2521">
            <v>-9331.8154296875</v>
          </cell>
          <cell r="I2521">
            <v>-7073.05419921875</v>
          </cell>
          <cell r="J2521">
            <v>0</v>
          </cell>
          <cell r="K2521">
            <v>-502.38470458984375</v>
          </cell>
          <cell r="L2521">
            <v>0</v>
          </cell>
          <cell r="M2521">
            <v>0</v>
          </cell>
          <cell r="N2521">
            <v>0</v>
          </cell>
          <cell r="O2521">
            <v>-1.547700047492981</v>
          </cell>
          <cell r="P2521">
            <v>-5.6475000381469727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-7.1951999664306641</v>
          </cell>
          <cell r="W2521">
            <v>-10542.73828125</v>
          </cell>
        </row>
        <row r="2522">
          <cell r="A2522" t="str">
            <v>KWT</v>
          </cell>
          <cell r="B2522" t="str">
            <v>Kuwait</v>
          </cell>
          <cell r="C2522">
            <v>2018</v>
          </cell>
          <cell r="D2522" t="str">
            <v>ktoe</v>
          </cell>
          <cell r="E2522" t="str">
            <v>production</v>
          </cell>
          <cell r="F2522">
            <v>0</v>
          </cell>
          <cell r="G2522">
            <v>0</v>
          </cell>
          <cell r="H2522">
            <v>23592.24609375</v>
          </cell>
          <cell r="I2522">
            <v>140950.609375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1.547700047492981</v>
          </cell>
          <cell r="P2522">
            <v>5.6475000381469727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7.1951999664306641</v>
          </cell>
          <cell r="W2522">
            <v>164550.0625</v>
          </cell>
        </row>
        <row r="2523">
          <cell r="A2523" t="str">
            <v>KWT</v>
          </cell>
          <cell r="B2523" t="str">
            <v>Kuwait</v>
          </cell>
          <cell r="C2523">
            <v>2018</v>
          </cell>
          <cell r="D2523" t="str">
            <v>ktoe</v>
          </cell>
          <cell r="E2523" t="str">
            <v>rail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</row>
        <row r="2524">
          <cell r="A2524" t="str">
            <v>KWT</v>
          </cell>
          <cell r="B2524" t="str">
            <v>Kuwait</v>
          </cell>
          <cell r="C2524">
            <v>2018</v>
          </cell>
          <cell r="D2524" t="str">
            <v>ktoe</v>
          </cell>
          <cell r="E2524" t="str">
            <v>resident</v>
          </cell>
          <cell r="F2524">
            <v>2568.615478515625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116.15979766845703</v>
          </cell>
          <cell r="M2524">
            <v>218.40829467773438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2903.18359375</v>
          </cell>
        </row>
        <row r="2525">
          <cell r="A2525" t="str">
            <v>KWT</v>
          </cell>
          <cell r="B2525" t="str">
            <v>Kuwait</v>
          </cell>
          <cell r="C2525">
            <v>2018</v>
          </cell>
          <cell r="D2525" t="str">
            <v>ktoe</v>
          </cell>
          <cell r="E2525" t="str">
            <v>road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3550.402099609375</v>
          </cell>
          <cell r="K2525">
            <v>1793.453369140625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5343.85546875</v>
          </cell>
        </row>
        <row r="2526">
          <cell r="A2526" t="str">
            <v>KWT</v>
          </cell>
          <cell r="B2526" t="str">
            <v>Kuwait</v>
          </cell>
          <cell r="C2526">
            <v>2018</v>
          </cell>
          <cell r="D2526" t="str">
            <v>ktoe</v>
          </cell>
          <cell r="E2526" t="str">
            <v>services</v>
          </cell>
          <cell r="F2526">
            <v>788.31561279296875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788.31561279296875</v>
          </cell>
        </row>
        <row r="2527">
          <cell r="A2527" t="str">
            <v>KWT</v>
          </cell>
          <cell r="B2527" t="str">
            <v>Kuwait</v>
          </cell>
          <cell r="C2527">
            <v>2018</v>
          </cell>
          <cell r="D2527" t="str">
            <v>ktoe</v>
          </cell>
          <cell r="E2527" t="str">
            <v>statdiff</v>
          </cell>
          <cell r="F2527">
            <v>-113.41439819335938</v>
          </cell>
          <cell r="G2527">
            <v>0</v>
          </cell>
          <cell r="H2527">
            <v>0</v>
          </cell>
          <cell r="I2527">
            <v>3162.384521484375</v>
          </cell>
          <cell r="J2527">
            <v>170.28129577636719</v>
          </cell>
          <cell r="K2527">
            <v>347.32870483398438</v>
          </cell>
          <cell r="L2527">
            <v>0</v>
          </cell>
          <cell r="M2527">
            <v>-437.26849365234375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3129.3115234375</v>
          </cell>
        </row>
        <row r="2528">
          <cell r="A2528" t="str">
            <v>KWT</v>
          </cell>
          <cell r="B2528" t="str">
            <v>Kuwait</v>
          </cell>
          <cell r="C2528">
            <v>2018</v>
          </cell>
          <cell r="D2528" t="str">
            <v>ktoe</v>
          </cell>
          <cell r="E2528" t="str">
            <v>stockcha</v>
          </cell>
          <cell r="F2528">
            <v>0</v>
          </cell>
          <cell r="G2528">
            <v>0</v>
          </cell>
          <cell r="H2528">
            <v>0</v>
          </cell>
          <cell r="I2528">
            <v>606.6055908203125</v>
          </cell>
          <cell r="J2528">
            <v>1673.400146484375</v>
          </cell>
          <cell r="K2528">
            <v>-84.771499633789063</v>
          </cell>
          <cell r="L2528">
            <v>0</v>
          </cell>
          <cell r="M2528">
            <v>0</v>
          </cell>
          <cell r="N2528">
            <v>-973.65802001953125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1221.576171875</v>
          </cell>
        </row>
        <row r="2529">
          <cell r="A2529" t="str">
            <v>KWT</v>
          </cell>
          <cell r="B2529" t="str">
            <v>Kuwait</v>
          </cell>
          <cell r="C2529">
            <v>2018</v>
          </cell>
          <cell r="D2529" t="str">
            <v>ktoe</v>
          </cell>
          <cell r="E2529" t="str">
            <v>tes</v>
          </cell>
          <cell r="F2529">
            <v>0</v>
          </cell>
          <cell r="G2529">
            <v>0</v>
          </cell>
          <cell r="H2529">
            <v>27660.17578125</v>
          </cell>
          <cell r="I2529">
            <v>25285.599609375</v>
          </cell>
          <cell r="J2529">
            <v>1136.2452392578125</v>
          </cell>
          <cell r="K2529">
            <v>-6030.1796875</v>
          </cell>
          <cell r="L2529">
            <v>-4775.833984375</v>
          </cell>
          <cell r="M2529">
            <v>-7300.38671875</v>
          </cell>
          <cell r="N2529">
            <v>-1976.2430419921875</v>
          </cell>
          <cell r="O2529">
            <v>1.547700047492981</v>
          </cell>
          <cell r="P2529">
            <v>5.6475000381469727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7.1951999664306641</v>
          </cell>
          <cell r="W2529">
            <v>34006.57421875</v>
          </cell>
        </row>
        <row r="2530">
          <cell r="A2530" t="str">
            <v>KWT</v>
          </cell>
          <cell r="B2530" t="str">
            <v>Kuwait</v>
          </cell>
          <cell r="C2530">
            <v>2018</v>
          </cell>
          <cell r="D2530" t="str">
            <v>ktoe</v>
          </cell>
          <cell r="E2530" t="str">
            <v>tfc</v>
          </cell>
          <cell r="F2530">
            <v>4216.41796875</v>
          </cell>
          <cell r="G2530">
            <v>0</v>
          </cell>
          <cell r="H2530">
            <v>3588.7578125</v>
          </cell>
          <cell r="I2530">
            <v>3133.269287109375</v>
          </cell>
          <cell r="J2530">
            <v>3550.402099609375</v>
          </cell>
          <cell r="K2530">
            <v>2499.27197265625</v>
          </cell>
          <cell r="L2530">
            <v>116.15979766845703</v>
          </cell>
          <cell r="M2530">
            <v>218.40829467773438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17322.6875</v>
          </cell>
        </row>
        <row r="2531">
          <cell r="A2531" t="str">
            <v>KWT</v>
          </cell>
          <cell r="B2531" t="str">
            <v>Kuwait</v>
          </cell>
          <cell r="C2531">
            <v>2018</v>
          </cell>
          <cell r="D2531" t="str">
            <v>ktoe</v>
          </cell>
          <cell r="E2531" t="str">
            <v>tottranf</v>
          </cell>
          <cell r="F2531">
            <v>6371.7109375</v>
          </cell>
          <cell r="G2531">
            <v>0</v>
          </cell>
          <cell r="H2531">
            <v>-9331.8154296875</v>
          </cell>
          <cell r="I2531">
            <v>-27414.3046875</v>
          </cell>
          <cell r="J2531">
            <v>2243.87548828125</v>
          </cell>
          <cell r="K2531">
            <v>8182.12255859375</v>
          </cell>
          <cell r="L2531">
            <v>4891.99365234375</v>
          </cell>
          <cell r="M2531">
            <v>218.40829467773438</v>
          </cell>
          <cell r="N2531">
            <v>1976.2430419921875</v>
          </cell>
          <cell r="O2531">
            <v>-1.547700047492981</v>
          </cell>
          <cell r="P2531">
            <v>-5.6475000381469727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-7.1951999664306641</v>
          </cell>
          <cell r="W2531">
            <v>-12868.9580078125</v>
          </cell>
        </row>
        <row r="2532">
          <cell r="A2532" t="str">
            <v>KWT</v>
          </cell>
          <cell r="B2532" t="str">
            <v>Kuwait</v>
          </cell>
          <cell r="C2532">
            <v>2018</v>
          </cell>
          <cell r="D2532" t="str">
            <v>ktoe</v>
          </cell>
          <cell r="E2532" t="str">
            <v>transfer</v>
          </cell>
          <cell r="F2532">
            <v>0</v>
          </cell>
          <cell r="G2532">
            <v>0</v>
          </cell>
          <cell r="H2532">
            <v>-9103.0888671875</v>
          </cell>
          <cell r="I2532">
            <v>2469.528076171875</v>
          </cell>
          <cell r="J2532">
            <v>0</v>
          </cell>
          <cell r="K2532">
            <v>0</v>
          </cell>
          <cell r="L2532">
            <v>0</v>
          </cell>
          <cell r="M2532">
            <v>7737.6552734375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1104.0943603515625</v>
          </cell>
        </row>
        <row r="2533">
          <cell r="A2533" t="str">
            <v>KWT</v>
          </cell>
          <cell r="B2533" t="str">
            <v>Kuwait</v>
          </cell>
          <cell r="C2533">
            <v>2018</v>
          </cell>
          <cell r="D2533" t="str">
            <v>ktoe</v>
          </cell>
          <cell r="E2533" t="str">
            <v>worldav</v>
          </cell>
          <cell r="G2533">
            <v>0</v>
          </cell>
          <cell r="H2533">
            <v>0</v>
          </cell>
          <cell r="I2533">
            <v>0</v>
          </cell>
          <cell r="N2533">
            <v>0</v>
          </cell>
          <cell r="P2533">
            <v>0</v>
          </cell>
          <cell r="R2533">
            <v>0</v>
          </cell>
          <cell r="T2533">
            <v>0</v>
          </cell>
          <cell r="U2533">
            <v>0</v>
          </cell>
        </row>
        <row r="2534">
          <cell r="A2534" t="str">
            <v>KGZ</v>
          </cell>
          <cell r="B2534" t="str">
            <v>Kyrgyz Republic</v>
          </cell>
          <cell r="C2534">
            <v>2018</v>
          </cell>
          <cell r="D2534" t="str">
            <v>ktoe</v>
          </cell>
          <cell r="E2534" t="str">
            <v>cement</v>
          </cell>
          <cell r="F2534">
            <v>94.869300842285156</v>
          </cell>
          <cell r="G2534">
            <v>49.870201110839844</v>
          </cell>
          <cell r="H2534">
            <v>14.771499633789063</v>
          </cell>
          <cell r="I2534">
            <v>1.0023000240325928</v>
          </cell>
          <cell r="J2534">
            <v>0.20180000364780426</v>
          </cell>
          <cell r="K2534">
            <v>1.0806000232696533</v>
          </cell>
          <cell r="L2534">
            <v>0</v>
          </cell>
          <cell r="M2534">
            <v>9.8999999463558197E-3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3.0715999603271484</v>
          </cell>
          <cell r="V2534">
            <v>0</v>
          </cell>
          <cell r="W2534">
            <v>164.877197265625</v>
          </cell>
        </row>
        <row r="2535">
          <cell r="A2535" t="str">
            <v>KGZ</v>
          </cell>
          <cell r="B2535" t="str">
            <v>Kyrgyz Republic</v>
          </cell>
          <cell r="C2535">
            <v>2018</v>
          </cell>
          <cell r="D2535" t="str">
            <v>ktoe</v>
          </cell>
          <cell r="E2535" t="str">
            <v>construc</v>
          </cell>
          <cell r="F2535">
            <v>15.751899719238281</v>
          </cell>
          <cell r="G2535">
            <v>0.17749999463558197</v>
          </cell>
          <cell r="H2535">
            <v>0</v>
          </cell>
          <cell r="I2535">
            <v>17.336099624633789</v>
          </cell>
          <cell r="J2535">
            <v>2.0136001110076904</v>
          </cell>
          <cell r="K2535">
            <v>22.13129997253418</v>
          </cell>
          <cell r="L2535">
            <v>0</v>
          </cell>
          <cell r="M2535">
            <v>4.830000177025795E-2</v>
          </cell>
          <cell r="N2535">
            <v>1.5399999916553497E-2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.25839999318122864</v>
          </cell>
          <cell r="V2535">
            <v>0</v>
          </cell>
          <cell r="W2535">
            <v>57.732498168945313</v>
          </cell>
        </row>
        <row r="2536">
          <cell r="A2536" t="str">
            <v>KGZ</v>
          </cell>
          <cell r="B2536" t="str">
            <v>Kyrgyz Republic</v>
          </cell>
          <cell r="C2536">
            <v>2018</v>
          </cell>
          <cell r="D2536" t="str">
            <v>ktoe</v>
          </cell>
          <cell r="E2536" t="str">
            <v>distloss</v>
          </cell>
          <cell r="F2536">
            <v>-241.97050476074219</v>
          </cell>
          <cell r="G2536">
            <v>-9.1700002551078796E-2</v>
          </cell>
          <cell r="H2536">
            <v>-23.747600555419922</v>
          </cell>
          <cell r="I2536">
            <v>-0.13089999556541443</v>
          </cell>
          <cell r="J2536">
            <v>-0.30689999461174011</v>
          </cell>
          <cell r="K2536">
            <v>-0.13840000331401825</v>
          </cell>
          <cell r="L2536">
            <v>0</v>
          </cell>
          <cell r="M2536">
            <v>-9.5600001513957977E-2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-25.308099746704102</v>
          </cell>
          <cell r="V2536">
            <v>0</v>
          </cell>
          <cell r="W2536">
            <v>-291.78970336914063</v>
          </cell>
        </row>
        <row r="2537">
          <cell r="A2537" t="str">
            <v>KGZ</v>
          </cell>
          <cell r="B2537" t="str">
            <v>Kyrgyz Republic</v>
          </cell>
          <cell r="C2537">
            <v>2018</v>
          </cell>
          <cell r="D2537" t="str">
            <v>ktoe</v>
          </cell>
          <cell r="E2537" t="str">
            <v>domesair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.58639997243881226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.58639997243881226</v>
          </cell>
        </row>
        <row r="2538">
          <cell r="A2538" t="str">
            <v>KGZ</v>
          </cell>
          <cell r="B2538" t="str">
            <v>Kyrgyz Republic</v>
          </cell>
          <cell r="C2538">
            <v>2018</v>
          </cell>
          <cell r="D2538" t="str">
            <v>ktoe</v>
          </cell>
          <cell r="E2538" t="str">
            <v>domesnav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</row>
        <row r="2539">
          <cell r="A2539" t="str">
            <v>KGZ</v>
          </cell>
          <cell r="B2539" t="str">
            <v>Kyrgyz Republic</v>
          </cell>
          <cell r="C2539">
            <v>2018</v>
          </cell>
          <cell r="D2539" t="str">
            <v>ktoe</v>
          </cell>
          <cell r="E2539" t="str">
            <v>eloutput</v>
          </cell>
          <cell r="F2539">
            <v>0</v>
          </cell>
          <cell r="G2539">
            <v>1093.2459716796875</v>
          </cell>
          <cell r="H2539">
            <v>80.094001770019531</v>
          </cell>
          <cell r="I2539">
            <v>33.328998565673828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14318.3349609375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14318.3349609375</v>
          </cell>
          <cell r="W2539">
            <v>15525.00390625</v>
          </cell>
        </row>
        <row r="2540">
          <cell r="A2540" t="str">
            <v>KGZ</v>
          </cell>
          <cell r="B2540" t="str">
            <v>Kyrgyz Republic</v>
          </cell>
          <cell r="C2540">
            <v>2018</v>
          </cell>
          <cell r="D2540" t="str">
            <v>ktoe</v>
          </cell>
          <cell r="E2540" t="str">
            <v>exports</v>
          </cell>
          <cell r="F2540">
            <v>-64.882797241210938</v>
          </cell>
          <cell r="G2540">
            <v>-303.49069213867188</v>
          </cell>
          <cell r="H2540">
            <v>0</v>
          </cell>
          <cell r="I2540">
            <v>-106.71459197998047</v>
          </cell>
          <cell r="J2540">
            <v>-29.764200210571289</v>
          </cell>
          <cell r="K2540">
            <v>-0.95850002765655518</v>
          </cell>
          <cell r="L2540">
            <v>0</v>
          </cell>
          <cell r="M2540">
            <v>-1.2359999418258667</v>
          </cell>
          <cell r="N2540">
            <v>-69.325996398925781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-576.372802734375</v>
          </cell>
        </row>
        <row r="2541">
          <cell r="A2541" t="str">
            <v>KGZ</v>
          </cell>
          <cell r="B2541" t="str">
            <v>Kyrgyz Republic</v>
          </cell>
          <cell r="C2541">
            <v>2018</v>
          </cell>
          <cell r="D2541" t="str">
            <v>ktoe</v>
          </cell>
          <cell r="E2541" t="str">
            <v>food_forest</v>
          </cell>
          <cell r="F2541">
            <v>40.517799377441406</v>
          </cell>
          <cell r="G2541">
            <v>8.8113002777099609</v>
          </cell>
          <cell r="H2541">
            <v>15.94890022277832</v>
          </cell>
          <cell r="I2541">
            <v>4.9980001449584961</v>
          </cell>
          <cell r="J2541">
            <v>3.6277999877929688</v>
          </cell>
          <cell r="K2541">
            <v>4.2653002738952637</v>
          </cell>
          <cell r="L2541">
            <v>0</v>
          </cell>
          <cell r="M2541">
            <v>6.5999999642372131E-3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3.229999914765358E-2</v>
          </cell>
          <cell r="U2541">
            <v>18.350400924682617</v>
          </cell>
          <cell r="V2541">
            <v>3.229999914765358E-2</v>
          </cell>
          <cell r="W2541">
            <v>96.558403015136719</v>
          </cell>
        </row>
        <row r="2542">
          <cell r="A2542" t="str">
            <v>KGZ</v>
          </cell>
          <cell r="B2542" t="str">
            <v>Kyrgyz Republic</v>
          </cell>
          <cell r="C2542">
            <v>2018</v>
          </cell>
          <cell r="D2542" t="str">
            <v>ktoe</v>
          </cell>
          <cell r="E2542" t="str">
            <v>imports</v>
          </cell>
          <cell r="F2542">
            <v>0</v>
          </cell>
          <cell r="G2542">
            <v>409.11181640625</v>
          </cell>
          <cell r="H2542">
            <v>258.2965087890625</v>
          </cell>
          <cell r="I2542">
            <v>603.8291015625</v>
          </cell>
          <cell r="J2542">
            <v>664.34027099609375</v>
          </cell>
          <cell r="K2542">
            <v>718.4940185546875</v>
          </cell>
          <cell r="L2542">
            <v>0</v>
          </cell>
          <cell r="M2542">
            <v>39.638599395751953</v>
          </cell>
          <cell r="N2542">
            <v>77.142799377441406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2770.85302734375</v>
          </cell>
        </row>
        <row r="2543">
          <cell r="A2543" t="str">
            <v>KGZ</v>
          </cell>
          <cell r="B2543" t="str">
            <v>Kyrgyz Republic</v>
          </cell>
          <cell r="C2543">
            <v>2018</v>
          </cell>
          <cell r="D2543" t="str">
            <v>ktoe</v>
          </cell>
          <cell r="E2543" t="str">
            <v>info_agrc</v>
          </cell>
          <cell r="F2543">
            <v>19.183200836181641</v>
          </cell>
          <cell r="G2543">
            <v>1.7839000225067139</v>
          </cell>
          <cell r="H2543">
            <v>0</v>
          </cell>
          <cell r="I2543">
            <v>1.8300000578165054E-2</v>
          </cell>
          <cell r="J2543">
            <v>2.2553000450134277</v>
          </cell>
          <cell r="K2543">
            <v>2.6577000617980957</v>
          </cell>
          <cell r="L2543">
            <v>0</v>
          </cell>
          <cell r="M2543">
            <v>2.199999988079071E-3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3.229999914765358E-2</v>
          </cell>
          <cell r="U2543">
            <v>8.020000159740448E-2</v>
          </cell>
          <cell r="V2543">
            <v>3.229999914765358E-2</v>
          </cell>
          <cell r="W2543">
            <v>26.013099670410156</v>
          </cell>
        </row>
        <row r="2544">
          <cell r="A2544" t="str">
            <v>KGZ</v>
          </cell>
          <cell r="B2544" t="str">
            <v>Kyrgyz Republic</v>
          </cell>
          <cell r="C2544">
            <v>2018</v>
          </cell>
          <cell r="D2544" t="str">
            <v>ktoe</v>
          </cell>
          <cell r="E2544" t="str">
            <v>info_fish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</row>
        <row r="2545">
          <cell r="A2545" t="str">
            <v>KGZ</v>
          </cell>
          <cell r="B2545" t="str">
            <v>Kyrgyz Republic</v>
          </cell>
          <cell r="C2545">
            <v>2018</v>
          </cell>
          <cell r="D2545" t="str">
            <v>ktoe</v>
          </cell>
          <cell r="E2545" t="str">
            <v>info_food</v>
          </cell>
          <cell r="F2545">
            <v>18.968999862670898</v>
          </cell>
          <cell r="G2545">
            <v>7.027400016784668</v>
          </cell>
          <cell r="H2545">
            <v>15.94890022277832</v>
          </cell>
          <cell r="I2545">
            <v>4.9797000885009766</v>
          </cell>
          <cell r="J2545">
            <v>1.3703999519348145</v>
          </cell>
          <cell r="K2545">
            <v>1.5902999639511108</v>
          </cell>
          <cell r="L2545">
            <v>0</v>
          </cell>
          <cell r="M2545">
            <v>4.3999999761581421E-3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18.270200729370117</v>
          </cell>
          <cell r="V2545">
            <v>0</v>
          </cell>
          <cell r="W2545">
            <v>68.160301208496094</v>
          </cell>
        </row>
        <row r="2546">
          <cell r="A2546" t="str">
            <v>KGZ</v>
          </cell>
          <cell r="B2546" t="str">
            <v>Kyrgyz Republic</v>
          </cell>
          <cell r="C2546">
            <v>2018</v>
          </cell>
          <cell r="D2546" t="str">
            <v>ktoe</v>
          </cell>
          <cell r="E2546" t="str">
            <v>info_wood</v>
          </cell>
          <cell r="F2546">
            <v>2.3656001091003418</v>
          </cell>
          <cell r="G2546">
            <v>0</v>
          </cell>
          <cell r="H2546">
            <v>0</v>
          </cell>
          <cell r="I2546">
            <v>0</v>
          </cell>
          <cell r="J2546">
            <v>2.099999925121665E-3</v>
          </cell>
          <cell r="K2546">
            <v>1.7300000414252281E-2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2.3849999904632568</v>
          </cell>
        </row>
        <row r="2547">
          <cell r="A2547" t="str">
            <v>KGZ</v>
          </cell>
          <cell r="B2547" t="str">
            <v>Kyrgyz Republic</v>
          </cell>
          <cell r="C2547">
            <v>2018</v>
          </cell>
          <cell r="D2547" t="str">
            <v>ktoe</v>
          </cell>
          <cell r="E2547" t="str">
            <v>ironstl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</row>
        <row r="2548">
          <cell r="A2548" t="str">
            <v>KGZ</v>
          </cell>
          <cell r="B2548" t="str">
            <v>Kyrgyz Republic</v>
          </cell>
          <cell r="C2548">
            <v>2018</v>
          </cell>
          <cell r="D2548" t="str">
            <v>ktoe</v>
          </cell>
          <cell r="E2548" t="str">
            <v>machinery</v>
          </cell>
          <cell r="F2548">
            <v>3.6169998645782471</v>
          </cell>
          <cell r="G2548">
            <v>0</v>
          </cell>
          <cell r="H2548">
            <v>7.4788999557495117</v>
          </cell>
          <cell r="I2548">
            <v>0</v>
          </cell>
          <cell r="J2548">
            <v>3.1999999191612005E-3</v>
          </cell>
          <cell r="K2548">
            <v>0.16179999709129333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1.0642000436782837</v>
          </cell>
          <cell r="V2548">
            <v>0</v>
          </cell>
          <cell r="W2548">
            <v>12.325099945068359</v>
          </cell>
        </row>
        <row r="2549">
          <cell r="A2549" t="str">
            <v>KGZ</v>
          </cell>
          <cell r="B2549" t="str">
            <v>Kyrgyz Republic</v>
          </cell>
          <cell r="C2549">
            <v>2018</v>
          </cell>
          <cell r="D2549" t="str">
            <v>ktoe</v>
          </cell>
          <cell r="E2549" t="str">
            <v>mining_chemicals</v>
          </cell>
          <cell r="F2549">
            <v>9.836400032043457</v>
          </cell>
          <cell r="G2549">
            <v>0.6687999963760376</v>
          </cell>
          <cell r="H2549">
            <v>0</v>
          </cell>
          <cell r="I2549">
            <v>5.9587001800537109</v>
          </cell>
          <cell r="J2549">
            <v>0.11879999935626984</v>
          </cell>
          <cell r="K2549">
            <v>3.5845999717712402</v>
          </cell>
          <cell r="L2549">
            <v>0</v>
          </cell>
          <cell r="M2549">
            <v>0</v>
          </cell>
          <cell r="N2549">
            <v>0.12630000710487366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20.293600082397461</v>
          </cell>
        </row>
        <row r="2550">
          <cell r="A2550" t="str">
            <v>KGZ</v>
          </cell>
          <cell r="B2550" t="str">
            <v>Kyrgyz Republic</v>
          </cell>
          <cell r="C2550">
            <v>2018</v>
          </cell>
          <cell r="D2550" t="str">
            <v>ktoe</v>
          </cell>
          <cell r="E2550" t="str">
            <v>nonenuse</v>
          </cell>
          <cell r="F2550">
            <v>0</v>
          </cell>
          <cell r="G2550">
            <v>0</v>
          </cell>
          <cell r="H2550">
            <v>0</v>
          </cell>
          <cell r="I2550">
            <v>180.21549987792969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180.21549987792969</v>
          </cell>
        </row>
        <row r="2551">
          <cell r="A2551" t="str">
            <v>KGZ</v>
          </cell>
          <cell r="B2551" t="str">
            <v>Kyrgyz Republic</v>
          </cell>
          <cell r="C2551">
            <v>2018</v>
          </cell>
          <cell r="D2551" t="str">
            <v>ktoe</v>
          </cell>
          <cell r="E2551" t="str">
            <v>nonferrmet</v>
          </cell>
          <cell r="F2551">
            <v>6.5959000587463379</v>
          </cell>
          <cell r="G2551">
            <v>4.1700001806020737E-2</v>
          </cell>
          <cell r="H2551">
            <v>0</v>
          </cell>
          <cell r="I2551">
            <v>7.0000002160668373E-3</v>
          </cell>
          <cell r="J2551">
            <v>2.7300000190734863E-2</v>
          </cell>
          <cell r="K2551">
            <v>4.1700001806020737E-2</v>
          </cell>
          <cell r="L2551">
            <v>0</v>
          </cell>
          <cell r="M2551">
            <v>2.199999988079071E-3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7.1000000461935997E-3</v>
          </cell>
          <cell r="V2551">
            <v>0</v>
          </cell>
          <cell r="W2551">
            <v>6.7228999137878418</v>
          </cell>
        </row>
        <row r="2552">
          <cell r="A2552" t="str">
            <v>KGZ</v>
          </cell>
          <cell r="B2552" t="str">
            <v>Kyrgyz Republic</v>
          </cell>
          <cell r="C2552">
            <v>2018</v>
          </cell>
          <cell r="D2552" t="str">
            <v>ktoe</v>
          </cell>
          <cell r="E2552" t="str">
            <v>ononspec</v>
          </cell>
          <cell r="F2552">
            <v>14.472599983215332</v>
          </cell>
          <cell r="G2552">
            <v>4.5871000289916992</v>
          </cell>
          <cell r="H2552">
            <v>0.12669999897480011</v>
          </cell>
          <cell r="I2552">
            <v>6.7252998352050781</v>
          </cell>
          <cell r="J2552">
            <v>8.8141002655029297</v>
          </cell>
          <cell r="K2552">
            <v>3.4614999294281006</v>
          </cell>
          <cell r="L2552">
            <v>0</v>
          </cell>
          <cell r="M2552">
            <v>0.10329999774694443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4.999999888241291E-3</v>
          </cell>
          <cell r="U2552">
            <v>0.72369998693466187</v>
          </cell>
          <cell r="V2552">
            <v>4.999999888241291E-3</v>
          </cell>
          <cell r="W2552">
            <v>39.019298553466797</v>
          </cell>
        </row>
        <row r="2553">
          <cell r="A2553" t="str">
            <v>KGZ</v>
          </cell>
          <cell r="B2553" t="str">
            <v>Kyrgyz Republic</v>
          </cell>
          <cell r="C2553">
            <v>2018</v>
          </cell>
          <cell r="D2553" t="str">
            <v>ktoe</v>
          </cell>
          <cell r="E2553" t="str">
            <v>other_manufact</v>
          </cell>
          <cell r="F2553">
            <v>63.817699432373047</v>
          </cell>
          <cell r="G2553">
            <v>102.32960510253906</v>
          </cell>
          <cell r="H2553">
            <v>5.6121997833251953</v>
          </cell>
          <cell r="I2553">
            <v>68.992401123046875</v>
          </cell>
          <cell r="J2553">
            <v>1.0141000747680664</v>
          </cell>
          <cell r="K2553">
            <v>4.3527998924255371</v>
          </cell>
          <cell r="L2553">
            <v>0</v>
          </cell>
          <cell r="M2553">
            <v>2.4199999868869781E-2</v>
          </cell>
          <cell r="N2553">
            <v>7.1999998763203621E-3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2.476099967956543</v>
          </cell>
          <cell r="V2553">
            <v>0</v>
          </cell>
          <cell r="W2553">
            <v>248.62629699707031</v>
          </cell>
        </row>
        <row r="2554">
          <cell r="A2554" t="str">
            <v>KGZ</v>
          </cell>
          <cell r="B2554" t="str">
            <v>Kyrgyz Republic</v>
          </cell>
          <cell r="C2554">
            <v>2018</v>
          </cell>
          <cell r="D2554" t="str">
            <v>ktoe</v>
          </cell>
          <cell r="E2554" t="str">
            <v>ownuse</v>
          </cell>
          <cell r="F2554">
            <v>-19.180299758911133</v>
          </cell>
          <cell r="G2554">
            <v>0</v>
          </cell>
          <cell r="H2554">
            <v>-9.4800996780395508</v>
          </cell>
          <cell r="I2554">
            <v>-3.3640000820159912</v>
          </cell>
          <cell r="J2554">
            <v>-9.1399997472763062E-2</v>
          </cell>
          <cell r="K2554">
            <v>-0.14859999716281891</v>
          </cell>
          <cell r="L2554">
            <v>0</v>
          </cell>
          <cell r="M2554">
            <v>-5.9505000114440918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-15.97130012512207</v>
          </cell>
          <cell r="V2554">
            <v>0</v>
          </cell>
          <cell r="W2554">
            <v>-54.186199188232422</v>
          </cell>
        </row>
        <row r="2555">
          <cell r="A2555" t="str">
            <v>KGZ</v>
          </cell>
          <cell r="B2555" t="str">
            <v>Kyrgyz Republic</v>
          </cell>
          <cell r="C2555">
            <v>2018</v>
          </cell>
          <cell r="D2555" t="str">
            <v>ktoe</v>
          </cell>
          <cell r="E2555" t="str">
            <v>pipeline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</row>
        <row r="2556">
          <cell r="A2556" t="str">
            <v>KGZ</v>
          </cell>
          <cell r="B2556" t="str">
            <v>Kyrgyz Republic</v>
          </cell>
          <cell r="C2556">
            <v>2018</v>
          </cell>
          <cell r="D2556" t="str">
            <v>ktoe</v>
          </cell>
          <cell r="E2556" t="str">
            <v>power</v>
          </cell>
          <cell r="F2556">
            <v>1334.9100341796875</v>
          </cell>
          <cell r="G2556">
            <v>-298.22769165039063</v>
          </cell>
          <cell r="H2556">
            <v>-24.557199478149414</v>
          </cell>
          <cell r="I2556">
            <v>-13.646699905395508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-1231.1551513671875</v>
          </cell>
          <cell r="R2556">
            <v>0</v>
          </cell>
          <cell r="S2556">
            <v>0</v>
          </cell>
          <cell r="T2556">
            <v>0</v>
          </cell>
          <cell r="U2556">
            <v>139.50540161132813</v>
          </cell>
          <cell r="V2556">
            <v>-1231.1551513671875</v>
          </cell>
          <cell r="W2556">
            <v>-93.171302795410156</v>
          </cell>
        </row>
        <row r="2557">
          <cell r="A2557" t="str">
            <v>KGZ</v>
          </cell>
          <cell r="B2557" t="str">
            <v>Kyrgyz Republic</v>
          </cell>
          <cell r="C2557">
            <v>2018</v>
          </cell>
          <cell r="D2557" t="str">
            <v>ktoe</v>
          </cell>
          <cell r="E2557" t="str">
            <v>production</v>
          </cell>
          <cell r="F2557">
            <v>0</v>
          </cell>
          <cell r="G2557">
            <v>868.75543212890625</v>
          </cell>
          <cell r="H2557">
            <v>21.185199737548828</v>
          </cell>
          <cell r="I2557">
            <v>200.99839782714844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1231.1551513671875</v>
          </cell>
          <cell r="R2557">
            <v>0</v>
          </cell>
          <cell r="S2557">
            <v>0</v>
          </cell>
          <cell r="T2557">
            <v>1.9549000263214111</v>
          </cell>
          <cell r="U2557">
            <v>0</v>
          </cell>
          <cell r="V2557">
            <v>1233.110107421875</v>
          </cell>
          <cell r="W2557">
            <v>2324.049072265625</v>
          </cell>
        </row>
        <row r="2558">
          <cell r="A2558" t="str">
            <v>KGZ</v>
          </cell>
          <cell r="B2558" t="str">
            <v>Kyrgyz Republic</v>
          </cell>
          <cell r="C2558">
            <v>2018</v>
          </cell>
          <cell r="D2558" t="str">
            <v>ktoe</v>
          </cell>
          <cell r="E2558" t="str">
            <v>rail</v>
          </cell>
          <cell r="F2558">
            <v>0.90030002593994141</v>
          </cell>
          <cell r="G2558">
            <v>0.44839999079704285</v>
          </cell>
          <cell r="H2558">
            <v>0</v>
          </cell>
          <cell r="I2558">
            <v>0</v>
          </cell>
          <cell r="J2558">
            <v>0</v>
          </cell>
          <cell r="K2558">
            <v>1.2932000160217285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2.6419000625610352</v>
          </cell>
        </row>
        <row r="2559">
          <cell r="A2559" t="str">
            <v>KGZ</v>
          </cell>
          <cell r="B2559" t="str">
            <v>Kyrgyz Republic</v>
          </cell>
          <cell r="C2559">
            <v>2018</v>
          </cell>
          <cell r="D2559" t="str">
            <v>ktoe</v>
          </cell>
          <cell r="E2559" t="str">
            <v>resident</v>
          </cell>
          <cell r="F2559">
            <v>685.13330078125</v>
          </cell>
          <cell r="G2559">
            <v>457.03759765625</v>
          </cell>
          <cell r="H2559">
            <v>93.213600158691406</v>
          </cell>
          <cell r="I2559">
            <v>39.193698883056641</v>
          </cell>
          <cell r="J2559">
            <v>646.0458984375</v>
          </cell>
          <cell r="K2559">
            <v>403.89309692382813</v>
          </cell>
          <cell r="L2559">
            <v>0</v>
          </cell>
          <cell r="M2559">
            <v>86.326400756835938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1.3107000589370728</v>
          </cell>
          <cell r="U2559">
            <v>188.66200256347656</v>
          </cell>
          <cell r="V2559">
            <v>1.3107000589370728</v>
          </cell>
          <cell r="W2559">
            <v>2600.81640625</v>
          </cell>
        </row>
        <row r="2560">
          <cell r="A2560" t="str">
            <v>KGZ</v>
          </cell>
          <cell r="B2560" t="str">
            <v>Kyrgyz Republic</v>
          </cell>
          <cell r="C2560">
            <v>2018</v>
          </cell>
          <cell r="D2560" t="str">
            <v>ktoe</v>
          </cell>
          <cell r="E2560" t="str">
            <v>road</v>
          </cell>
          <cell r="F2560">
            <v>2.1247999668121338</v>
          </cell>
          <cell r="G2560">
            <v>0</v>
          </cell>
          <cell r="H2560">
            <v>0</v>
          </cell>
          <cell r="I2560">
            <v>9.5129003524780273</v>
          </cell>
          <cell r="J2560">
            <v>169.30979919433594</v>
          </cell>
          <cell r="K2560">
            <v>317.62881469726563</v>
          </cell>
          <cell r="L2560">
            <v>0</v>
          </cell>
          <cell r="M2560">
            <v>0.94709998369216919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499.52340698242188</v>
          </cell>
        </row>
        <row r="2561">
          <cell r="A2561" t="str">
            <v>KGZ</v>
          </cell>
          <cell r="B2561" t="str">
            <v>Kyrgyz Republic</v>
          </cell>
          <cell r="C2561">
            <v>2018</v>
          </cell>
          <cell r="D2561" t="str">
            <v>ktoe</v>
          </cell>
          <cell r="E2561" t="str">
            <v>services</v>
          </cell>
          <cell r="F2561">
            <v>81.746696472167969</v>
          </cell>
          <cell r="G2561">
            <v>89.51190185546875</v>
          </cell>
          <cell r="H2561">
            <v>31.411800384521484</v>
          </cell>
          <cell r="I2561">
            <v>15.456700325012207</v>
          </cell>
          <cell r="J2561">
            <v>0.88910001516342163</v>
          </cell>
          <cell r="K2561">
            <v>1.0419000387191772</v>
          </cell>
          <cell r="L2561">
            <v>0</v>
          </cell>
          <cell r="M2561">
            <v>1.3272000551223755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.72539997100830078</v>
          </cell>
          <cell r="U2561">
            <v>89.638198852539063</v>
          </cell>
          <cell r="V2561">
            <v>0.72539997100830078</v>
          </cell>
          <cell r="W2561">
            <v>311.7489013671875</v>
          </cell>
        </row>
        <row r="2562">
          <cell r="A2562" t="str">
            <v>KGZ</v>
          </cell>
          <cell r="B2562" t="str">
            <v>Kyrgyz Republic</v>
          </cell>
          <cell r="C2562">
            <v>2018</v>
          </cell>
          <cell r="D2562" t="str">
            <v>ktoe</v>
          </cell>
          <cell r="E2562" t="str">
            <v>statdiff</v>
          </cell>
          <cell r="F2562">
            <v>11.294899940490723</v>
          </cell>
          <cell r="G2562">
            <v>-15.877200126647949</v>
          </cell>
          <cell r="H2562">
            <v>0</v>
          </cell>
          <cell r="I2562">
            <v>1.0000000474974513E-3</v>
          </cell>
          <cell r="J2562">
            <v>-1.0999999940395355E-3</v>
          </cell>
          <cell r="K2562">
            <v>0</v>
          </cell>
          <cell r="L2562">
            <v>0</v>
          </cell>
          <cell r="M2562">
            <v>0</v>
          </cell>
          <cell r="N2562">
            <v>1.0000000474974513E-3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151.47740173339844</v>
          </cell>
          <cell r="V2562">
            <v>0</v>
          </cell>
          <cell r="W2562">
            <v>146.89599609375</v>
          </cell>
        </row>
        <row r="2563">
          <cell r="A2563" t="str">
            <v>KGZ</v>
          </cell>
          <cell r="B2563" t="str">
            <v>Kyrgyz Republic</v>
          </cell>
          <cell r="C2563">
            <v>2018</v>
          </cell>
          <cell r="D2563" t="str">
            <v>ktoe</v>
          </cell>
          <cell r="E2563" t="str">
            <v>stockcha</v>
          </cell>
          <cell r="F2563">
            <v>0</v>
          </cell>
          <cell r="G2563">
            <v>63.804702758789063</v>
          </cell>
          <cell r="H2563">
            <v>0</v>
          </cell>
          <cell r="I2563">
            <v>52.400299072265625</v>
          </cell>
          <cell r="J2563">
            <v>-32.096199035644531</v>
          </cell>
          <cell r="K2563">
            <v>-34.949501037597656</v>
          </cell>
          <cell r="L2563">
            <v>0</v>
          </cell>
          <cell r="M2563">
            <v>-4.2849001884460449</v>
          </cell>
          <cell r="N2563">
            <v>-7.0825004577636719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.11860000342130661</v>
          </cell>
          <cell r="U2563">
            <v>0</v>
          </cell>
          <cell r="V2563">
            <v>0.11860000342130661</v>
          </cell>
          <cell r="W2563">
            <v>37.910499572753906</v>
          </cell>
        </row>
        <row r="2564">
          <cell r="A2564" t="str">
            <v>KGZ</v>
          </cell>
          <cell r="B2564" t="str">
            <v>Kyrgyz Republic</v>
          </cell>
          <cell r="C2564">
            <v>2018</v>
          </cell>
          <cell r="D2564" t="str">
            <v>ktoe</v>
          </cell>
          <cell r="E2564" t="str">
            <v>tes</v>
          </cell>
          <cell r="F2564">
            <v>-64.882797241210938</v>
          </cell>
          <cell r="G2564">
            <v>1038.181396484375</v>
          </cell>
          <cell r="H2564">
            <v>279.481689453125</v>
          </cell>
          <cell r="I2564">
            <v>750.51318359375</v>
          </cell>
          <cell r="J2564">
            <v>602.47991943359375</v>
          </cell>
          <cell r="K2564">
            <v>682.58587646484375</v>
          </cell>
          <cell r="L2564">
            <v>0</v>
          </cell>
          <cell r="M2564">
            <v>34.117698669433594</v>
          </cell>
          <cell r="N2564">
            <v>0.73430001735687256</v>
          </cell>
          <cell r="O2564">
            <v>0</v>
          </cell>
          <cell r="P2564">
            <v>0</v>
          </cell>
          <cell r="Q2564">
            <v>1231.1551513671875</v>
          </cell>
          <cell r="R2564">
            <v>0</v>
          </cell>
          <cell r="S2564">
            <v>0</v>
          </cell>
          <cell r="T2564">
            <v>2.0734000205993652</v>
          </cell>
          <cell r="U2564">
            <v>0</v>
          </cell>
          <cell r="V2564">
            <v>1233.2286376953125</v>
          </cell>
          <cell r="W2564">
            <v>4556.43994140625</v>
          </cell>
        </row>
        <row r="2565">
          <cell r="A2565" t="str">
            <v>KGZ</v>
          </cell>
          <cell r="B2565" t="str">
            <v>Kyrgyz Republic</v>
          </cell>
          <cell r="C2565">
            <v>2018</v>
          </cell>
          <cell r="D2565" t="str">
            <v>ktoe</v>
          </cell>
          <cell r="E2565" t="str">
            <v>tfc</v>
          </cell>
          <cell r="F2565">
            <v>1020.17138671875</v>
          </cell>
          <cell r="G2565">
            <v>713.4840087890625</v>
          </cell>
          <cell r="H2565">
            <v>168.56370544433594</v>
          </cell>
          <cell r="I2565">
            <v>349.39862060546875</v>
          </cell>
          <cell r="J2565">
            <v>832.0653076171875</v>
          </cell>
          <cell r="K2565">
            <v>762.95489501953125</v>
          </cell>
          <cell r="L2565">
            <v>0</v>
          </cell>
          <cell r="M2565">
            <v>88.795097351074219</v>
          </cell>
          <cell r="N2565">
            <v>0.73540002107620239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2.0734000205993652</v>
          </cell>
          <cell r="U2565">
            <v>304.251708984375</v>
          </cell>
          <cell r="V2565">
            <v>2.0734000205993652</v>
          </cell>
          <cell r="W2565">
            <v>4242.49365234375</v>
          </cell>
        </row>
        <row r="2566">
          <cell r="A2566" t="str">
            <v>KGZ</v>
          </cell>
          <cell r="B2566" t="str">
            <v>Kyrgyz Republic</v>
          </cell>
          <cell r="C2566">
            <v>2018</v>
          </cell>
          <cell r="D2566" t="str">
            <v>ktoe</v>
          </cell>
          <cell r="E2566" t="str">
            <v>tottranf</v>
          </cell>
          <cell r="F2566">
            <v>1334.91015625</v>
          </cell>
          <cell r="G2566">
            <v>-308.72857666015625</v>
          </cell>
          <cell r="H2566">
            <v>-77.690399169921875</v>
          </cell>
          <cell r="I2566">
            <v>-397.62081909179688</v>
          </cell>
          <cell r="J2566">
            <v>229.98480224609375</v>
          </cell>
          <cell r="K2566">
            <v>80.655899047851563</v>
          </cell>
          <cell r="L2566">
            <v>0</v>
          </cell>
          <cell r="M2566">
            <v>60.723598480224609</v>
          </cell>
          <cell r="N2566">
            <v>0</v>
          </cell>
          <cell r="O2566">
            <v>0</v>
          </cell>
          <cell r="P2566">
            <v>0</v>
          </cell>
          <cell r="Q2566">
            <v>-1231.1551513671875</v>
          </cell>
          <cell r="R2566">
            <v>0</v>
          </cell>
          <cell r="S2566">
            <v>0</v>
          </cell>
          <cell r="T2566">
            <v>0</v>
          </cell>
          <cell r="U2566">
            <v>194.05369567871094</v>
          </cell>
          <cell r="V2566">
            <v>-1231.1551513671875</v>
          </cell>
          <cell r="W2566">
            <v>-114.86689758300781</v>
          </cell>
        </row>
        <row r="2567">
          <cell r="A2567" t="str">
            <v>KGZ</v>
          </cell>
          <cell r="B2567" t="str">
            <v>Kyrgyz Republic</v>
          </cell>
          <cell r="C2567">
            <v>2018</v>
          </cell>
          <cell r="D2567" t="str">
            <v>ktoe</v>
          </cell>
          <cell r="E2567" t="str">
            <v>transfer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</row>
        <row r="2568">
          <cell r="A2568" t="str">
            <v>KGZ</v>
          </cell>
          <cell r="B2568" t="str">
            <v>Kyrgyz Republic</v>
          </cell>
          <cell r="C2568">
            <v>2018</v>
          </cell>
          <cell r="D2568" t="str">
            <v>ktoe</v>
          </cell>
          <cell r="E2568" t="str">
            <v>worldav</v>
          </cell>
          <cell r="G2568">
            <v>0</v>
          </cell>
          <cell r="H2568">
            <v>0</v>
          </cell>
          <cell r="I2568">
            <v>0</v>
          </cell>
          <cell r="N2568">
            <v>0</v>
          </cell>
          <cell r="P2568">
            <v>0</v>
          </cell>
          <cell r="R2568">
            <v>0</v>
          </cell>
          <cell r="T2568">
            <v>0</v>
          </cell>
          <cell r="U2568">
            <v>0</v>
          </cell>
        </row>
        <row r="2569">
          <cell r="A2569" t="str">
            <v>LAO</v>
          </cell>
          <cell r="B2569" t="str">
            <v>Lao People's Democratic Republic</v>
          </cell>
          <cell r="C2569">
            <v>2018</v>
          </cell>
          <cell r="D2569" t="str">
            <v>ktoe</v>
          </cell>
          <cell r="E2569" t="str">
            <v>cement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</row>
        <row r="2570">
          <cell r="A2570" t="str">
            <v>LAO</v>
          </cell>
          <cell r="B2570" t="str">
            <v>Lao People's Democratic Republic</v>
          </cell>
          <cell r="C2570">
            <v>2018</v>
          </cell>
          <cell r="D2570" t="str">
            <v>ktoe</v>
          </cell>
          <cell r="E2570" t="str">
            <v>construc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</row>
        <row r="2571">
          <cell r="A2571" t="str">
            <v>LAO</v>
          </cell>
          <cell r="B2571" t="str">
            <v>Lao People's Democratic Republic</v>
          </cell>
          <cell r="C2571">
            <v>2018</v>
          </cell>
          <cell r="D2571" t="str">
            <v>ktoe</v>
          </cell>
          <cell r="E2571" t="str">
            <v>distloss</v>
          </cell>
          <cell r="F2571">
            <v>-214.25399780273438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-214.25399780273438</v>
          </cell>
        </row>
        <row r="2572">
          <cell r="A2572" t="str">
            <v>LAO</v>
          </cell>
          <cell r="B2572" t="str">
            <v>Lao People's Democratic Republic</v>
          </cell>
          <cell r="C2572">
            <v>2018</v>
          </cell>
          <cell r="D2572" t="str">
            <v>ktoe</v>
          </cell>
          <cell r="E2572" t="str">
            <v>domesair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4.668799877166748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4.668799877166748</v>
          </cell>
        </row>
        <row r="2573">
          <cell r="A2573" t="str">
            <v>LAO</v>
          </cell>
          <cell r="B2573" t="str">
            <v>Lao People's Democratic Republic</v>
          </cell>
          <cell r="C2573">
            <v>2018</v>
          </cell>
          <cell r="D2573" t="str">
            <v>ktoe</v>
          </cell>
          <cell r="E2573" t="str">
            <v>domesnav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</row>
        <row r="2574">
          <cell r="A2574" t="str">
            <v>LAO</v>
          </cell>
          <cell r="B2574" t="str">
            <v>Lao People's Democratic Republic</v>
          </cell>
          <cell r="C2574">
            <v>2018</v>
          </cell>
          <cell r="D2574" t="str">
            <v>ktoe</v>
          </cell>
          <cell r="E2574" t="str">
            <v>eloutput</v>
          </cell>
          <cell r="F2574">
            <v>0</v>
          </cell>
          <cell r="G2574">
            <v>12019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17</v>
          </cell>
          <cell r="Q2574">
            <v>22328</v>
          </cell>
          <cell r="R2574">
            <v>0</v>
          </cell>
          <cell r="S2574">
            <v>0</v>
          </cell>
          <cell r="T2574">
            <v>45</v>
          </cell>
          <cell r="U2574">
            <v>0</v>
          </cell>
          <cell r="V2574">
            <v>22390</v>
          </cell>
          <cell r="W2574">
            <v>34409</v>
          </cell>
        </row>
        <row r="2575">
          <cell r="A2575" t="str">
            <v>LAO</v>
          </cell>
          <cell r="B2575" t="str">
            <v>Lao People's Democratic Republic</v>
          </cell>
          <cell r="C2575">
            <v>2018</v>
          </cell>
          <cell r="D2575" t="str">
            <v>ktoe</v>
          </cell>
          <cell r="E2575" t="str">
            <v>exports</v>
          </cell>
          <cell r="F2575">
            <v>-2340.15478515625</v>
          </cell>
          <cell r="G2575">
            <v>-88.2720947265625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-2428.427001953125</v>
          </cell>
        </row>
        <row r="2576">
          <cell r="A2576" t="str">
            <v>LAO</v>
          </cell>
          <cell r="B2576" t="str">
            <v>Lao People's Democratic Republic</v>
          </cell>
          <cell r="C2576">
            <v>2018</v>
          </cell>
          <cell r="D2576" t="str">
            <v>ktoe</v>
          </cell>
          <cell r="E2576" t="str">
            <v>food_forest</v>
          </cell>
          <cell r="F2576">
            <v>2.407599925994873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.27939999103546143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2.687000036239624</v>
          </cell>
        </row>
        <row r="2577">
          <cell r="A2577" t="str">
            <v>LAO</v>
          </cell>
          <cell r="B2577" t="str">
            <v>Lao People's Democratic Republic</v>
          </cell>
          <cell r="C2577">
            <v>2018</v>
          </cell>
          <cell r="D2577" t="str">
            <v>ktoe</v>
          </cell>
          <cell r="E2577" t="str">
            <v>imports</v>
          </cell>
          <cell r="F2577">
            <v>26</v>
          </cell>
          <cell r="G2577">
            <v>0</v>
          </cell>
          <cell r="H2577">
            <v>0</v>
          </cell>
          <cell r="I2577">
            <v>15.737099647521973</v>
          </cell>
          <cell r="J2577">
            <v>190.59939575195313</v>
          </cell>
          <cell r="K2577">
            <v>867.19317626953125</v>
          </cell>
          <cell r="L2577">
            <v>0</v>
          </cell>
          <cell r="M2577">
            <v>14.667099952697754</v>
          </cell>
          <cell r="N2577">
            <v>62.377300262451172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1176.5740966796875</v>
          </cell>
        </row>
        <row r="2578">
          <cell r="A2578" t="str">
            <v>LAO</v>
          </cell>
          <cell r="B2578" t="str">
            <v>Lao People's Democratic Republic</v>
          </cell>
          <cell r="C2578">
            <v>2018</v>
          </cell>
          <cell r="D2578" t="str">
            <v>ktoe</v>
          </cell>
          <cell r="E2578" t="str">
            <v>info_agrc</v>
          </cell>
          <cell r="F2578">
            <v>2.407599925994873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.27939999103546143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2.687000036239624</v>
          </cell>
        </row>
        <row r="2579">
          <cell r="A2579" t="str">
            <v>LAO</v>
          </cell>
          <cell r="B2579" t="str">
            <v>Lao People's Democratic Republic</v>
          </cell>
          <cell r="C2579">
            <v>2018</v>
          </cell>
          <cell r="D2579" t="str">
            <v>ktoe</v>
          </cell>
          <cell r="E2579" t="str">
            <v>info_fish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</row>
        <row r="2580">
          <cell r="A2580" t="str">
            <v>LAO</v>
          </cell>
          <cell r="B2580" t="str">
            <v>Lao People's Democratic Republic</v>
          </cell>
          <cell r="C2580">
            <v>2018</v>
          </cell>
          <cell r="D2580" t="str">
            <v>ktoe</v>
          </cell>
          <cell r="E2580" t="str">
            <v>info_food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</row>
        <row r="2581">
          <cell r="A2581" t="str">
            <v>LAO</v>
          </cell>
          <cell r="B2581" t="str">
            <v>Lao People's Democratic Republic</v>
          </cell>
          <cell r="C2581">
            <v>2018</v>
          </cell>
          <cell r="D2581" t="str">
            <v>ktoe</v>
          </cell>
          <cell r="E2581" t="str">
            <v>info_wood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</row>
        <row r="2582">
          <cell r="A2582" t="str">
            <v>LAO</v>
          </cell>
          <cell r="B2582" t="str">
            <v>Lao People's Democratic Republic</v>
          </cell>
          <cell r="C2582">
            <v>2018</v>
          </cell>
          <cell r="D2582" t="str">
            <v>ktoe</v>
          </cell>
          <cell r="E2582" t="str">
            <v>ironstl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</row>
        <row r="2583">
          <cell r="A2583" t="str">
            <v>LAO</v>
          </cell>
          <cell r="B2583" t="str">
            <v>Lao People's Democratic Republic</v>
          </cell>
          <cell r="C2583">
            <v>2018</v>
          </cell>
          <cell r="D2583" t="str">
            <v>ktoe</v>
          </cell>
          <cell r="E2583" t="str">
            <v>machinery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</row>
        <row r="2584">
          <cell r="A2584" t="str">
            <v>LAO</v>
          </cell>
          <cell r="B2584" t="str">
            <v>Lao People's Democratic Republic</v>
          </cell>
          <cell r="C2584">
            <v>2018</v>
          </cell>
          <cell r="D2584" t="str">
            <v>ktoe</v>
          </cell>
          <cell r="E2584" t="str">
            <v>mining_chemicals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</row>
        <row r="2585">
          <cell r="A2585" t="str">
            <v>LAO</v>
          </cell>
          <cell r="B2585" t="str">
            <v>Lao People's Democratic Republic</v>
          </cell>
          <cell r="C2585">
            <v>2018</v>
          </cell>
          <cell r="D2585" t="str">
            <v>ktoe</v>
          </cell>
          <cell r="E2585" t="str">
            <v>nonenuse</v>
          </cell>
          <cell r="F2585">
            <v>0</v>
          </cell>
          <cell r="G2585">
            <v>0</v>
          </cell>
          <cell r="H2585">
            <v>0</v>
          </cell>
          <cell r="I2585">
            <v>2.4711000919342041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2.4711000919342041</v>
          </cell>
        </row>
        <row r="2586">
          <cell r="A2586" t="str">
            <v>LAO</v>
          </cell>
          <cell r="B2586" t="str">
            <v>Lao People's Democratic Republic</v>
          </cell>
          <cell r="C2586">
            <v>2018</v>
          </cell>
          <cell r="D2586" t="str">
            <v>ktoe</v>
          </cell>
          <cell r="E2586" t="str">
            <v>nonferrmet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</row>
        <row r="2587">
          <cell r="A2587" t="str">
            <v>LAO</v>
          </cell>
          <cell r="B2587" t="str">
            <v>Lao People's Democratic Republic</v>
          </cell>
          <cell r="C2587">
            <v>2018</v>
          </cell>
          <cell r="D2587" t="str">
            <v>ktoe</v>
          </cell>
          <cell r="E2587" t="str">
            <v>ononspec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</row>
        <row r="2588">
          <cell r="A2588" t="str">
            <v>LAO</v>
          </cell>
          <cell r="B2588" t="str">
            <v>Lao People's Democratic Republic</v>
          </cell>
          <cell r="C2588">
            <v>2018</v>
          </cell>
          <cell r="D2588" t="str">
            <v>ktoe</v>
          </cell>
          <cell r="E2588" t="str">
            <v>other_manufact</v>
          </cell>
          <cell r="F2588">
            <v>195.44279479980469</v>
          </cell>
          <cell r="G2588">
            <v>109.86479949951172</v>
          </cell>
          <cell r="H2588">
            <v>0</v>
          </cell>
          <cell r="I2588">
            <v>13.265999794006348</v>
          </cell>
          <cell r="J2588">
            <v>0</v>
          </cell>
          <cell r="K2588">
            <v>43.45989990234375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55.097698211669922</v>
          </cell>
          <cell r="U2588">
            <v>0</v>
          </cell>
          <cell r="V2588">
            <v>55.097698211669922</v>
          </cell>
          <cell r="W2588">
            <v>417.13119506835938</v>
          </cell>
        </row>
        <row r="2589">
          <cell r="A2589" t="str">
            <v>LAO</v>
          </cell>
          <cell r="B2589" t="str">
            <v>Lao People's Democratic Republic</v>
          </cell>
          <cell r="C2589">
            <v>2018</v>
          </cell>
          <cell r="D2589" t="str">
            <v>ktoe</v>
          </cell>
          <cell r="E2589" t="str">
            <v>ownuse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</row>
        <row r="2590">
          <cell r="A2590" t="str">
            <v>LAO</v>
          </cell>
          <cell r="B2590" t="str">
            <v>Lao People's Democratic Republic</v>
          </cell>
          <cell r="C2590">
            <v>2018</v>
          </cell>
          <cell r="D2590" t="str">
            <v>ktoe</v>
          </cell>
          <cell r="E2590" t="str">
            <v>pipeline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</row>
        <row r="2591">
          <cell r="A2591" t="str">
            <v>LAO</v>
          </cell>
          <cell r="B2591" t="str">
            <v>Lao People's Democratic Republic</v>
          </cell>
          <cell r="C2591">
            <v>2018</v>
          </cell>
          <cell r="D2591" t="str">
            <v>ktoe</v>
          </cell>
          <cell r="E2591" t="str">
            <v>power</v>
          </cell>
          <cell r="F2591">
            <v>2958.641357421875</v>
          </cell>
          <cell r="G2591">
            <v>-3319.484130859375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-1.4616999626159668</v>
          </cell>
          <cell r="Q2591">
            <v>-1919.8624267578125</v>
          </cell>
          <cell r="R2591">
            <v>0</v>
          </cell>
          <cell r="S2591">
            <v>0</v>
          </cell>
          <cell r="T2591">
            <v>-16.981899261474609</v>
          </cell>
          <cell r="U2591">
            <v>0</v>
          </cell>
          <cell r="V2591">
            <v>-1938.3060302734375</v>
          </cell>
          <cell r="W2591">
            <v>-2299.148681640625</v>
          </cell>
        </row>
        <row r="2592">
          <cell r="A2592" t="str">
            <v>LAO</v>
          </cell>
          <cell r="B2592" t="str">
            <v>Lao People's Democratic Republic</v>
          </cell>
          <cell r="C2592">
            <v>2018</v>
          </cell>
          <cell r="D2592" t="str">
            <v>ktoe</v>
          </cell>
          <cell r="E2592" t="str">
            <v>production</v>
          </cell>
          <cell r="F2592">
            <v>0</v>
          </cell>
          <cell r="G2592">
            <v>3743.673583984375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1.4616999626159668</v>
          </cell>
          <cell r="Q2592">
            <v>1919.8624267578125</v>
          </cell>
          <cell r="R2592">
            <v>0</v>
          </cell>
          <cell r="S2592">
            <v>0</v>
          </cell>
          <cell r="T2592">
            <v>1615.0067138671875</v>
          </cell>
          <cell r="U2592">
            <v>0</v>
          </cell>
          <cell r="V2592">
            <v>3536.330810546875</v>
          </cell>
          <cell r="W2592">
            <v>7280.00439453125</v>
          </cell>
        </row>
        <row r="2593">
          <cell r="A2593" t="str">
            <v>LAO</v>
          </cell>
          <cell r="B2593" t="str">
            <v>Lao People's Democratic Republic</v>
          </cell>
          <cell r="C2593">
            <v>2018</v>
          </cell>
          <cell r="D2593" t="str">
            <v>ktoe</v>
          </cell>
          <cell r="E2593" t="str">
            <v>rail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</row>
        <row r="2594">
          <cell r="A2594" t="str">
            <v>LAO</v>
          </cell>
          <cell r="B2594" t="str">
            <v>Lao People's Democratic Republic</v>
          </cell>
          <cell r="C2594">
            <v>2018</v>
          </cell>
          <cell r="D2594" t="str">
            <v>ktoe</v>
          </cell>
          <cell r="E2594" t="str">
            <v>resident</v>
          </cell>
          <cell r="F2594">
            <v>164.40240478515625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5.7789998054504395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1099.153076171875</v>
          </cell>
          <cell r="U2594">
            <v>0</v>
          </cell>
          <cell r="V2594">
            <v>1099.1529541015625</v>
          </cell>
          <cell r="W2594">
            <v>1269.3343505859375</v>
          </cell>
        </row>
        <row r="2595">
          <cell r="A2595" t="str">
            <v>LAO</v>
          </cell>
          <cell r="B2595" t="str">
            <v>Lao People's Democratic Republic</v>
          </cell>
          <cell r="C2595">
            <v>2018</v>
          </cell>
          <cell r="D2595" t="str">
            <v>ktoe</v>
          </cell>
          <cell r="E2595" t="str">
            <v>road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190.59939575195313</v>
          </cell>
          <cell r="K2595">
            <v>823.45391845703125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1014.0532836914063</v>
          </cell>
        </row>
        <row r="2596">
          <cell r="A2596" t="str">
            <v>LAO</v>
          </cell>
          <cell r="B2596" t="str">
            <v>Lao People's Democratic Republic</v>
          </cell>
          <cell r="C2596">
            <v>2018</v>
          </cell>
          <cell r="D2596" t="str">
            <v>ktoe</v>
          </cell>
          <cell r="E2596" t="str">
            <v>services</v>
          </cell>
          <cell r="F2596">
            <v>100.00859832763672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8.8880996704101563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271.97799682617188</v>
          </cell>
          <cell r="U2596">
            <v>0</v>
          </cell>
          <cell r="V2596">
            <v>271.97799682617188</v>
          </cell>
          <cell r="W2596">
            <v>380.87469482421875</v>
          </cell>
        </row>
        <row r="2597">
          <cell r="A2597" t="str">
            <v>LAO</v>
          </cell>
          <cell r="B2597" t="str">
            <v>Lao People's Democratic Republic</v>
          </cell>
          <cell r="C2597">
            <v>2018</v>
          </cell>
          <cell r="D2597" t="str">
            <v>ktoe</v>
          </cell>
          <cell r="E2597" t="str">
            <v>statdiff</v>
          </cell>
          <cell r="F2597">
            <v>32.028701782226563</v>
          </cell>
          <cell r="G2597">
            <v>2.3000000044703484E-2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32.051700592041016</v>
          </cell>
        </row>
        <row r="2598">
          <cell r="A2598" t="str">
            <v>LAO</v>
          </cell>
          <cell r="B2598" t="str">
            <v>Lao People's Democratic Republic</v>
          </cell>
          <cell r="C2598">
            <v>2018</v>
          </cell>
          <cell r="D2598" t="str">
            <v>ktoe</v>
          </cell>
          <cell r="E2598" t="str">
            <v>stockcha</v>
          </cell>
          <cell r="F2598">
            <v>0</v>
          </cell>
          <cell r="G2598">
            <v>-226.07550048828125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-57.708499908447266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-283.78399658203125</v>
          </cell>
        </row>
        <row r="2599">
          <cell r="A2599" t="str">
            <v>LAO</v>
          </cell>
          <cell r="B2599" t="str">
            <v>Lao People's Democratic Republic</v>
          </cell>
          <cell r="C2599">
            <v>2018</v>
          </cell>
          <cell r="D2599" t="str">
            <v>ktoe</v>
          </cell>
          <cell r="E2599" t="str">
            <v>tes</v>
          </cell>
          <cell r="F2599">
            <v>-2314.15478515625</v>
          </cell>
          <cell r="G2599">
            <v>3429.32568359375</v>
          </cell>
          <cell r="H2599">
            <v>0</v>
          </cell>
          <cell r="I2599">
            <v>15.737099647521973</v>
          </cell>
          <cell r="J2599">
            <v>190.59939575195313</v>
          </cell>
          <cell r="K2599">
            <v>867.19317626953125</v>
          </cell>
          <cell r="L2599">
            <v>0</v>
          </cell>
          <cell r="M2599">
            <v>14.667099952697754</v>
          </cell>
          <cell r="N2599">
            <v>4.668799877166748</v>
          </cell>
          <cell r="O2599">
            <v>0</v>
          </cell>
          <cell r="P2599">
            <v>1.4616999626159668</v>
          </cell>
          <cell r="Q2599">
            <v>1919.8624267578125</v>
          </cell>
          <cell r="R2599">
            <v>0</v>
          </cell>
          <cell r="S2599">
            <v>0</v>
          </cell>
          <cell r="T2599">
            <v>1615.0067138671875</v>
          </cell>
          <cell r="U2599">
            <v>0</v>
          </cell>
          <cell r="V2599">
            <v>3536.330810546875</v>
          </cell>
          <cell r="W2599">
            <v>5744.3671875</v>
          </cell>
        </row>
        <row r="2600">
          <cell r="A2600" t="str">
            <v>LAO</v>
          </cell>
          <cell r="B2600" t="str">
            <v>Lao People's Democratic Republic</v>
          </cell>
          <cell r="C2600">
            <v>2018</v>
          </cell>
          <cell r="D2600" t="str">
            <v>ktoe</v>
          </cell>
          <cell r="E2600" t="str">
            <v>tfc</v>
          </cell>
          <cell r="F2600">
            <v>462.26141357421875</v>
          </cell>
          <cell r="G2600">
            <v>109.86479949951172</v>
          </cell>
          <cell r="H2600">
            <v>0</v>
          </cell>
          <cell r="I2600">
            <v>15.737099647521973</v>
          </cell>
          <cell r="J2600">
            <v>190.59939575195313</v>
          </cell>
          <cell r="K2600">
            <v>867.19317626953125</v>
          </cell>
          <cell r="L2600">
            <v>0</v>
          </cell>
          <cell r="M2600">
            <v>14.667099952697754</v>
          </cell>
          <cell r="N2600">
            <v>4.668799877166748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1426.2288818359375</v>
          </cell>
          <cell r="U2600">
            <v>0</v>
          </cell>
          <cell r="V2600">
            <v>1426.228759765625</v>
          </cell>
          <cell r="W2600">
            <v>3091.220703125</v>
          </cell>
        </row>
        <row r="2601">
          <cell r="A2601" t="str">
            <v>LAO</v>
          </cell>
          <cell r="B2601" t="str">
            <v>Lao People's Democratic Republic</v>
          </cell>
          <cell r="C2601">
            <v>2018</v>
          </cell>
          <cell r="D2601" t="str">
            <v>ktoe</v>
          </cell>
          <cell r="E2601" t="str">
            <v>tottranf</v>
          </cell>
          <cell r="F2601">
            <v>2958.641357421875</v>
          </cell>
          <cell r="G2601">
            <v>-3319.484130859375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-1.4616999626159668</v>
          </cell>
          <cell r="Q2601">
            <v>-1919.8624267578125</v>
          </cell>
          <cell r="R2601">
            <v>0</v>
          </cell>
          <cell r="S2601">
            <v>0</v>
          </cell>
          <cell r="T2601">
            <v>-188.77790832519531</v>
          </cell>
          <cell r="U2601">
            <v>0</v>
          </cell>
          <cell r="V2601">
            <v>-2110.10205078125</v>
          </cell>
          <cell r="W2601">
            <v>-2470.944580078125</v>
          </cell>
        </row>
        <row r="2602">
          <cell r="A2602" t="str">
            <v>LAO</v>
          </cell>
          <cell r="B2602" t="str">
            <v>Lao People's Democratic Republic</v>
          </cell>
          <cell r="C2602">
            <v>2018</v>
          </cell>
          <cell r="D2602" t="str">
            <v>ktoe</v>
          </cell>
          <cell r="E2602" t="str">
            <v>transfer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</row>
        <row r="2603">
          <cell r="A2603" t="str">
            <v>LAO</v>
          </cell>
          <cell r="B2603" t="str">
            <v>Lao People's Democratic Republic</v>
          </cell>
          <cell r="C2603">
            <v>2018</v>
          </cell>
          <cell r="D2603" t="str">
            <v>ktoe</v>
          </cell>
          <cell r="E2603" t="str">
            <v>worldav</v>
          </cell>
          <cell r="G2603">
            <v>0</v>
          </cell>
          <cell r="H2603">
            <v>0</v>
          </cell>
          <cell r="I2603">
            <v>0</v>
          </cell>
          <cell r="N2603">
            <v>0</v>
          </cell>
          <cell r="P2603">
            <v>0</v>
          </cell>
          <cell r="R2603">
            <v>0</v>
          </cell>
          <cell r="T2603">
            <v>0</v>
          </cell>
          <cell r="U2603">
            <v>0</v>
          </cell>
        </row>
        <row r="2604">
          <cell r="A2604" t="str">
            <v>LVA</v>
          </cell>
          <cell r="B2604" t="str">
            <v>Latvia</v>
          </cell>
          <cell r="C2604">
            <v>2018</v>
          </cell>
          <cell r="D2604" t="str">
            <v>ktoe</v>
          </cell>
          <cell r="E2604" t="str">
            <v>cement</v>
          </cell>
          <cell r="F2604">
            <v>24.169000625610352</v>
          </cell>
          <cell r="G2604">
            <v>30.742700576782227</v>
          </cell>
          <cell r="H2604">
            <v>29.512399673461914</v>
          </cell>
          <cell r="I2604">
            <v>0.11240000277757645</v>
          </cell>
          <cell r="J2604">
            <v>1.0999999940395355E-3</v>
          </cell>
          <cell r="K2604">
            <v>9.3740997314453125</v>
          </cell>
          <cell r="L2604">
            <v>0</v>
          </cell>
          <cell r="M2604">
            <v>0.37689998745918274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70.42950439453125</v>
          </cell>
          <cell r="S2604">
            <v>0</v>
          </cell>
          <cell r="T2604">
            <v>5.1929998397827148</v>
          </cell>
          <cell r="U2604">
            <v>0.29190000891685486</v>
          </cell>
          <cell r="V2604">
            <v>41.877799987792969</v>
          </cell>
          <cell r="W2604">
            <v>170.2030029296875</v>
          </cell>
        </row>
        <row r="2605">
          <cell r="A2605" t="str">
            <v>LVA</v>
          </cell>
          <cell r="B2605" t="str">
            <v>Latvia</v>
          </cell>
          <cell r="C2605">
            <v>2018</v>
          </cell>
          <cell r="D2605" t="str">
            <v>ktoe</v>
          </cell>
          <cell r="E2605" t="str">
            <v>construc</v>
          </cell>
          <cell r="F2605">
            <v>6.0494999885559082</v>
          </cell>
          <cell r="G2605">
            <v>0.33340001106262207</v>
          </cell>
          <cell r="H2605">
            <v>7.0812997817993164</v>
          </cell>
          <cell r="I2605">
            <v>2.0099999383091927E-2</v>
          </cell>
          <cell r="J2605">
            <v>0.62000000476837158</v>
          </cell>
          <cell r="K2605">
            <v>11.950300216674805</v>
          </cell>
          <cell r="L2605">
            <v>0</v>
          </cell>
          <cell r="M2605">
            <v>2.5434999465942383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1.934499979019165</v>
          </cell>
          <cell r="U2605">
            <v>1.0536999702453613</v>
          </cell>
          <cell r="V2605">
            <v>1.934499979019165</v>
          </cell>
          <cell r="W2605">
            <v>31.586299896240234</v>
          </cell>
        </row>
        <row r="2606">
          <cell r="A2606" t="str">
            <v>LVA</v>
          </cell>
          <cell r="B2606" t="str">
            <v>Latvia</v>
          </cell>
          <cell r="C2606">
            <v>2018</v>
          </cell>
          <cell r="D2606" t="str">
            <v>ktoe</v>
          </cell>
          <cell r="E2606" t="str">
            <v>distloss</v>
          </cell>
          <cell r="F2606">
            <v>-38.541999816894531</v>
          </cell>
          <cell r="G2606">
            <v>0</v>
          </cell>
          <cell r="H2606">
            <v>-12.645999908447266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-83.381202697753906</v>
          </cell>
          <cell r="V2606">
            <v>0</v>
          </cell>
          <cell r="W2606">
            <v>-134.56919860839844</v>
          </cell>
        </row>
        <row r="2607">
          <cell r="A2607" t="str">
            <v>LVA</v>
          </cell>
          <cell r="B2607" t="str">
            <v>Latvia</v>
          </cell>
          <cell r="C2607">
            <v>2018</v>
          </cell>
          <cell r="D2607" t="str">
            <v>ktoe</v>
          </cell>
          <cell r="E2607" t="str">
            <v>domesair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.37909999489784241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.37909999489784241</v>
          </cell>
        </row>
        <row r="2608">
          <cell r="A2608" t="str">
            <v>LVA</v>
          </cell>
          <cell r="B2608" t="str">
            <v>Latvia</v>
          </cell>
          <cell r="C2608">
            <v>2018</v>
          </cell>
          <cell r="D2608" t="str">
            <v>ktoe</v>
          </cell>
          <cell r="E2608" t="str">
            <v>domesnav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7.7799998223781586E-2</v>
          </cell>
          <cell r="K2608">
            <v>5.393700122833252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5.4714999198913574</v>
          </cell>
        </row>
        <row r="2609">
          <cell r="A2609" t="str">
            <v>LVA</v>
          </cell>
          <cell r="B2609" t="str">
            <v>Latvia</v>
          </cell>
          <cell r="C2609">
            <v>2018</v>
          </cell>
          <cell r="D2609" t="str">
            <v>ktoe</v>
          </cell>
          <cell r="E2609" t="str">
            <v>eloutput</v>
          </cell>
          <cell r="F2609">
            <v>0</v>
          </cell>
          <cell r="G2609">
            <v>7.2669997215270996</v>
          </cell>
          <cell r="H2609">
            <v>3218.697021484375</v>
          </cell>
          <cell r="I2609">
            <v>0</v>
          </cell>
          <cell r="J2609">
            <v>0</v>
          </cell>
          <cell r="K2609">
            <v>0.31600001454353333</v>
          </cell>
          <cell r="L2609">
            <v>0</v>
          </cell>
          <cell r="M2609">
            <v>0</v>
          </cell>
          <cell r="N2609">
            <v>0</v>
          </cell>
          <cell r="O2609">
            <v>122.03800201416016</v>
          </cell>
          <cell r="P2609">
            <v>1.2730000019073486</v>
          </cell>
          <cell r="Q2609">
            <v>2431.569091796875</v>
          </cell>
          <cell r="R2609">
            <v>374.14999389648438</v>
          </cell>
          <cell r="S2609">
            <v>0</v>
          </cell>
          <cell r="T2609">
            <v>569.56500244140625</v>
          </cell>
          <cell r="U2609">
            <v>0</v>
          </cell>
          <cell r="V2609">
            <v>3498.594970703125</v>
          </cell>
          <cell r="W2609">
            <v>6724.875</v>
          </cell>
        </row>
        <row r="2610">
          <cell r="A2610" t="str">
            <v>LVA</v>
          </cell>
          <cell r="B2610" t="str">
            <v>Latvia</v>
          </cell>
          <cell r="C2610">
            <v>2018</v>
          </cell>
          <cell r="D2610" t="str">
            <v>ktoe</v>
          </cell>
          <cell r="E2610" t="str">
            <v>exports</v>
          </cell>
          <cell r="F2610">
            <v>-366.7069091796875</v>
          </cell>
          <cell r="G2610">
            <v>-6.3292999267578125</v>
          </cell>
          <cell r="H2610">
            <v>0</v>
          </cell>
          <cell r="I2610">
            <v>-21.234098434448242</v>
          </cell>
          <cell r="J2610">
            <v>-27.531000137329102</v>
          </cell>
          <cell r="K2610">
            <v>-690.87127685546875</v>
          </cell>
          <cell r="L2610">
            <v>-0.10270000249147415</v>
          </cell>
          <cell r="M2610">
            <v>-155.95809936523438</v>
          </cell>
          <cell r="N2610">
            <v>-5.1399998366832733E-2</v>
          </cell>
          <cell r="O2610">
            <v>0</v>
          </cell>
          <cell r="P2610">
            <v>0</v>
          </cell>
          <cell r="Q2610">
            <v>0</v>
          </cell>
          <cell r="R2610">
            <v>-80.727401733398438</v>
          </cell>
          <cell r="S2610">
            <v>0</v>
          </cell>
          <cell r="T2610">
            <v>-927.00341796875</v>
          </cell>
          <cell r="U2610">
            <v>0</v>
          </cell>
          <cell r="V2610">
            <v>-1007.7307739257813</v>
          </cell>
          <cell r="W2610">
            <v>-2276.515625</v>
          </cell>
        </row>
        <row r="2611">
          <cell r="A2611" t="str">
            <v>LVA</v>
          </cell>
          <cell r="B2611" t="str">
            <v>Latvia</v>
          </cell>
          <cell r="C2611">
            <v>2018</v>
          </cell>
          <cell r="D2611" t="str">
            <v>ktoe</v>
          </cell>
          <cell r="E2611" t="str">
            <v>food_forest</v>
          </cell>
          <cell r="F2611">
            <v>110.13719177246094</v>
          </cell>
          <cell r="G2611">
            <v>0.41669997572898865</v>
          </cell>
          <cell r="H2611">
            <v>56.434402465820313</v>
          </cell>
          <cell r="I2611">
            <v>3.5195999145507813</v>
          </cell>
          <cell r="J2611">
            <v>0.89329999685287476</v>
          </cell>
          <cell r="K2611">
            <v>138.81221008300781</v>
          </cell>
          <cell r="L2611">
            <v>0</v>
          </cell>
          <cell r="M2611">
            <v>6.0966000556945801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6.9137997627258301</v>
          </cell>
          <cell r="S2611">
            <v>0</v>
          </cell>
          <cell r="T2611">
            <v>339.69772338867188</v>
          </cell>
          <cell r="U2611">
            <v>95.430000305175781</v>
          </cell>
          <cell r="V2611">
            <v>346.61151123046875</v>
          </cell>
          <cell r="W2611">
            <v>758.35150146484375</v>
          </cell>
        </row>
        <row r="2612">
          <cell r="A2612" t="str">
            <v>LVA</v>
          </cell>
          <cell r="B2612" t="str">
            <v>Latvia</v>
          </cell>
          <cell r="C2612">
            <v>2018</v>
          </cell>
          <cell r="D2612" t="str">
            <v>ktoe</v>
          </cell>
          <cell r="E2612" t="str">
            <v>imports</v>
          </cell>
          <cell r="F2612">
            <v>444.85659790039063</v>
          </cell>
          <cell r="G2612">
            <v>47.004302978515625</v>
          </cell>
          <cell r="H2612">
            <v>1155.4156494140625</v>
          </cell>
          <cell r="I2612">
            <v>115.40980529785156</v>
          </cell>
          <cell r="J2612">
            <v>211.239501953125</v>
          </cell>
          <cell r="K2612">
            <v>1765.3338623046875</v>
          </cell>
          <cell r="L2612">
            <v>0.20640000700950623</v>
          </cell>
          <cell r="M2612">
            <v>249.29080200195313</v>
          </cell>
          <cell r="N2612">
            <v>153.58860778808594</v>
          </cell>
          <cell r="O2612">
            <v>0</v>
          </cell>
          <cell r="P2612">
            <v>0</v>
          </cell>
          <cell r="Q2612">
            <v>0</v>
          </cell>
          <cell r="R2612">
            <v>90.7626953125</v>
          </cell>
          <cell r="S2612">
            <v>0</v>
          </cell>
          <cell r="T2612">
            <v>186.21249389648438</v>
          </cell>
          <cell r="U2612">
            <v>0</v>
          </cell>
          <cell r="V2612">
            <v>246.8843994140625</v>
          </cell>
          <cell r="W2612">
            <v>4419.32080078125</v>
          </cell>
        </row>
        <row r="2613">
          <cell r="A2613" t="str">
            <v>LVA</v>
          </cell>
          <cell r="B2613" t="str">
            <v>Latvia</v>
          </cell>
          <cell r="C2613">
            <v>2018</v>
          </cell>
          <cell r="D2613" t="str">
            <v>ktoe</v>
          </cell>
          <cell r="E2613" t="str">
            <v>info_agrc</v>
          </cell>
          <cell r="F2613">
            <v>15.331999778747559</v>
          </cell>
          <cell r="G2613">
            <v>1.7799999564886093E-2</v>
          </cell>
          <cell r="H2613">
            <v>6.3633999824523926</v>
          </cell>
          <cell r="I2613">
            <v>1.0000000474974513E-3</v>
          </cell>
          <cell r="J2613">
            <v>0.64109998941421509</v>
          </cell>
          <cell r="K2613">
            <v>120.62370300292969</v>
          </cell>
          <cell r="L2613">
            <v>0</v>
          </cell>
          <cell r="M2613">
            <v>1.7303999662399292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6.8892998695373535</v>
          </cell>
          <cell r="S2613">
            <v>0</v>
          </cell>
          <cell r="T2613">
            <v>18.076000213623047</v>
          </cell>
          <cell r="U2613">
            <v>11.338399887084961</v>
          </cell>
          <cell r="V2613">
            <v>24.965299606323242</v>
          </cell>
          <cell r="W2613">
            <v>181.01310729980469</v>
          </cell>
        </row>
        <row r="2614">
          <cell r="A2614" t="str">
            <v>LVA</v>
          </cell>
          <cell r="B2614" t="str">
            <v>Latvia</v>
          </cell>
          <cell r="C2614">
            <v>2018</v>
          </cell>
          <cell r="D2614" t="str">
            <v>ktoe</v>
          </cell>
          <cell r="E2614" t="str">
            <v>info_fish</v>
          </cell>
          <cell r="F2614">
            <v>1.0168999433517456</v>
          </cell>
          <cell r="G2614">
            <v>0</v>
          </cell>
          <cell r="H2614">
            <v>7.8400000929832458E-2</v>
          </cell>
          <cell r="I2614">
            <v>2.1533999443054199</v>
          </cell>
          <cell r="J2614">
            <v>2.099999925121665E-3</v>
          </cell>
          <cell r="K2614">
            <v>4.4495000839233398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8.6300000548362732E-2</v>
          </cell>
          <cell r="U2614">
            <v>0</v>
          </cell>
          <cell r="V2614">
            <v>8.6300000548362732E-2</v>
          </cell>
          <cell r="W2614">
            <v>7.7866001129150391</v>
          </cell>
        </row>
        <row r="2615">
          <cell r="A2615" t="str">
            <v>LVA</v>
          </cell>
          <cell r="B2615" t="str">
            <v>Latvia</v>
          </cell>
          <cell r="C2615">
            <v>2018</v>
          </cell>
          <cell r="D2615" t="str">
            <v>ktoe</v>
          </cell>
          <cell r="E2615" t="str">
            <v>info_food</v>
          </cell>
          <cell r="F2615">
            <v>24.433399200439453</v>
          </cell>
          <cell r="G2615">
            <v>0.39890000224113464</v>
          </cell>
          <cell r="H2615">
            <v>31.377700805664063</v>
          </cell>
          <cell r="I2615">
            <v>1.3651999235153198</v>
          </cell>
          <cell r="J2615">
            <v>1.4700000174343586E-2</v>
          </cell>
          <cell r="K2615">
            <v>4.0413999557495117</v>
          </cell>
          <cell r="L2615">
            <v>0</v>
          </cell>
          <cell r="M2615">
            <v>3.6916000843048096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2.4499999359250069E-2</v>
          </cell>
          <cell r="S2615">
            <v>0</v>
          </cell>
          <cell r="T2615">
            <v>10.654800415039063</v>
          </cell>
          <cell r="U2615">
            <v>7.6831002235412598</v>
          </cell>
          <cell r="V2615">
            <v>10.679300308227539</v>
          </cell>
          <cell r="W2615">
            <v>83.685302734375</v>
          </cell>
        </row>
        <row r="2616">
          <cell r="A2616" t="str">
            <v>LVA</v>
          </cell>
          <cell r="B2616" t="str">
            <v>Latvia</v>
          </cell>
          <cell r="C2616">
            <v>2018</v>
          </cell>
          <cell r="D2616" t="str">
            <v>ktoe</v>
          </cell>
          <cell r="E2616" t="str">
            <v>info_wood</v>
          </cell>
          <cell r="F2616">
            <v>69.354896545410156</v>
          </cell>
          <cell r="G2616">
            <v>0</v>
          </cell>
          <cell r="H2616">
            <v>18.614900588989258</v>
          </cell>
          <cell r="I2616">
            <v>0</v>
          </cell>
          <cell r="J2616">
            <v>0.2354000061750412</v>
          </cell>
          <cell r="K2616">
            <v>9.6976003646850586</v>
          </cell>
          <cell r="L2616">
            <v>0</v>
          </cell>
          <cell r="M2616">
            <v>0.67460000514984131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310.880615234375</v>
          </cell>
          <cell r="U2616">
            <v>76.408500671386719</v>
          </cell>
          <cell r="V2616">
            <v>310.880615234375</v>
          </cell>
          <cell r="W2616">
            <v>485.86648559570313</v>
          </cell>
        </row>
        <row r="2617">
          <cell r="A2617" t="str">
            <v>LVA</v>
          </cell>
          <cell r="B2617" t="str">
            <v>Latvia</v>
          </cell>
          <cell r="C2617">
            <v>2018</v>
          </cell>
          <cell r="D2617" t="str">
            <v>ktoe</v>
          </cell>
          <cell r="E2617" t="str">
            <v>ironstl</v>
          </cell>
          <cell r="F2617">
            <v>1.1785000562667847</v>
          </cell>
          <cell r="G2617">
            <v>2.3000000510364771E-3</v>
          </cell>
          <cell r="H2617">
            <v>8.5699997842311859E-2</v>
          </cell>
          <cell r="I2617">
            <v>0</v>
          </cell>
          <cell r="J2617">
            <v>0</v>
          </cell>
          <cell r="K2617">
            <v>1.5300000086426735E-2</v>
          </cell>
          <cell r="L2617">
            <v>0</v>
          </cell>
          <cell r="M2617">
            <v>2.199999988079071E-3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2.8300000354647636E-2</v>
          </cell>
          <cell r="U2617">
            <v>6.9399997591972351E-2</v>
          </cell>
          <cell r="V2617">
            <v>2.8300000354647636E-2</v>
          </cell>
          <cell r="W2617">
            <v>1.3817000389099121</v>
          </cell>
        </row>
        <row r="2618">
          <cell r="A2618" t="str">
            <v>LVA</v>
          </cell>
          <cell r="B2618" t="str">
            <v>Latvia</v>
          </cell>
          <cell r="C2618">
            <v>2018</v>
          </cell>
          <cell r="D2618" t="str">
            <v>ktoe</v>
          </cell>
          <cell r="E2618" t="str">
            <v>machinery</v>
          </cell>
          <cell r="F2618">
            <v>11.897600173950195</v>
          </cell>
          <cell r="G2618">
            <v>7.019999623298645E-2</v>
          </cell>
          <cell r="H2618">
            <v>6.2270998954772949</v>
          </cell>
          <cell r="I2618">
            <v>0</v>
          </cell>
          <cell r="J2618">
            <v>6.2999995425343513E-3</v>
          </cell>
          <cell r="K2618">
            <v>0.87910002470016479</v>
          </cell>
          <cell r="L2618">
            <v>2.099999925121665E-3</v>
          </cell>
          <cell r="M2618">
            <v>1.1547000408172607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3.2973999977111816</v>
          </cell>
          <cell r="U2618">
            <v>2.2631001472473145</v>
          </cell>
          <cell r="V2618">
            <v>3.2973999977111816</v>
          </cell>
          <cell r="W2618">
            <v>25.797599792480469</v>
          </cell>
        </row>
        <row r="2619">
          <cell r="A2619" t="str">
            <v>LVA</v>
          </cell>
          <cell r="B2619" t="str">
            <v>Latvia</v>
          </cell>
          <cell r="C2619">
            <v>2018</v>
          </cell>
          <cell r="D2619" t="str">
            <v>ktoe</v>
          </cell>
          <cell r="E2619" t="str">
            <v>mining_chemicals</v>
          </cell>
          <cell r="F2619">
            <v>8.1981000900268555</v>
          </cell>
          <cell r="G2619">
            <v>6.080000102519989E-2</v>
          </cell>
          <cell r="H2619">
            <v>12.100500106811523</v>
          </cell>
          <cell r="I2619">
            <v>0</v>
          </cell>
          <cell r="J2619">
            <v>1.1599999852478504E-2</v>
          </cell>
          <cell r="K2619">
            <v>4.8717002868652344</v>
          </cell>
          <cell r="L2619">
            <v>0</v>
          </cell>
          <cell r="M2619">
            <v>4.3793997764587402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4.1100997924804688</v>
          </cell>
          <cell r="U2619">
            <v>1.0527000427246094</v>
          </cell>
          <cell r="V2619">
            <v>4.1100997924804688</v>
          </cell>
          <cell r="W2619">
            <v>34.784900665283203</v>
          </cell>
        </row>
        <row r="2620">
          <cell r="A2620" t="str">
            <v>LVA</v>
          </cell>
          <cell r="B2620" t="str">
            <v>Latvia</v>
          </cell>
          <cell r="C2620">
            <v>2018</v>
          </cell>
          <cell r="D2620" t="str">
            <v>ktoe</v>
          </cell>
          <cell r="E2620" t="str">
            <v>nonenuse</v>
          </cell>
          <cell r="F2620">
            <v>0</v>
          </cell>
          <cell r="G2620">
            <v>0</v>
          </cell>
          <cell r="H2620">
            <v>0</v>
          </cell>
          <cell r="I2620">
            <v>99.97509765625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99.97509765625</v>
          </cell>
        </row>
        <row r="2621">
          <cell r="A2621" t="str">
            <v>LVA</v>
          </cell>
          <cell r="B2621" t="str">
            <v>Latvia</v>
          </cell>
          <cell r="C2621">
            <v>2018</v>
          </cell>
          <cell r="D2621" t="str">
            <v>ktoe</v>
          </cell>
          <cell r="E2621" t="str">
            <v>nonferrmet</v>
          </cell>
          <cell r="F2621">
            <v>0.43029999732971191</v>
          </cell>
          <cell r="G2621">
            <v>1.2099999934434891E-2</v>
          </cell>
          <cell r="H2621">
            <v>0.60430002212524414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1.0467000007629395</v>
          </cell>
        </row>
        <row r="2622">
          <cell r="A2622" t="str">
            <v>LVA</v>
          </cell>
          <cell r="B2622" t="str">
            <v>Latvia</v>
          </cell>
          <cell r="C2622">
            <v>2018</v>
          </cell>
          <cell r="D2622" t="str">
            <v>ktoe</v>
          </cell>
          <cell r="E2622" t="str">
            <v>ononspec</v>
          </cell>
          <cell r="F2622">
            <v>3.3399999141693115E-2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5.5788998603820801</v>
          </cell>
          <cell r="L2622">
            <v>3.1000000890344381E-3</v>
          </cell>
          <cell r="M2622">
            <v>0</v>
          </cell>
          <cell r="N2622">
            <v>0.8400999903678894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.14270000159740448</v>
          </cell>
          <cell r="V2622">
            <v>0</v>
          </cell>
          <cell r="W2622">
            <v>6.5981998443603516</v>
          </cell>
        </row>
        <row r="2623">
          <cell r="A2623" t="str">
            <v>LVA</v>
          </cell>
          <cell r="B2623" t="str">
            <v>Latvia</v>
          </cell>
          <cell r="C2623">
            <v>2018</v>
          </cell>
          <cell r="D2623" t="str">
            <v>ktoe</v>
          </cell>
          <cell r="E2623" t="str">
            <v>other_manufact</v>
          </cell>
          <cell r="F2623">
            <v>12.669500350952148</v>
          </cell>
          <cell r="G2623">
            <v>0.26319998502731323</v>
          </cell>
          <cell r="H2623">
            <v>8.168299674987793</v>
          </cell>
          <cell r="I2623">
            <v>2.3900000378489494E-2</v>
          </cell>
          <cell r="J2623">
            <v>7.4000000022351742E-3</v>
          </cell>
          <cell r="K2623">
            <v>0.43039998412132263</v>
          </cell>
          <cell r="L2623">
            <v>0</v>
          </cell>
          <cell r="M2623">
            <v>0.26919999718666077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40.407600402832031</v>
          </cell>
          <cell r="U2623">
            <v>1.502500057220459</v>
          </cell>
          <cell r="V2623">
            <v>40.407600402832031</v>
          </cell>
          <cell r="W2623">
            <v>63.741996765136719</v>
          </cell>
        </row>
        <row r="2624">
          <cell r="A2624" t="str">
            <v>LVA</v>
          </cell>
          <cell r="B2624" t="str">
            <v>Latvia</v>
          </cell>
          <cell r="C2624">
            <v>2018</v>
          </cell>
          <cell r="D2624" t="str">
            <v>ktoe</v>
          </cell>
          <cell r="E2624" t="str">
            <v>ownuse</v>
          </cell>
          <cell r="F2624">
            <v>-44.853298187255859</v>
          </cell>
          <cell r="G2624">
            <v>0</v>
          </cell>
          <cell r="H2624">
            <v>-12.396100044250488</v>
          </cell>
          <cell r="I2624">
            <v>0</v>
          </cell>
          <cell r="J2624">
            <v>0</v>
          </cell>
          <cell r="K2624">
            <v>-6.7093000411987305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-2.2600000724196434E-2</v>
          </cell>
          <cell r="U2624">
            <v>-23.959699630737305</v>
          </cell>
          <cell r="V2624">
            <v>-2.2600000724196434E-2</v>
          </cell>
          <cell r="W2624">
            <v>-87.941001892089844</v>
          </cell>
        </row>
        <row r="2625">
          <cell r="A2625" t="str">
            <v>LVA</v>
          </cell>
          <cell r="B2625" t="str">
            <v>Latvia</v>
          </cell>
          <cell r="C2625">
            <v>2018</v>
          </cell>
          <cell r="D2625" t="str">
            <v>ktoe</v>
          </cell>
          <cell r="E2625" t="str">
            <v>pipeline</v>
          </cell>
          <cell r="F2625">
            <v>0.59140002727508545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.59140002727508545</v>
          </cell>
        </row>
        <row r="2626">
          <cell r="A2626" t="str">
            <v>LVA</v>
          </cell>
          <cell r="B2626" t="str">
            <v>Latvia</v>
          </cell>
          <cell r="C2626">
            <v>2018</v>
          </cell>
          <cell r="D2626" t="str">
            <v>ktoe</v>
          </cell>
          <cell r="E2626" t="str">
            <v>power</v>
          </cell>
          <cell r="F2626">
            <v>578.23504638671875</v>
          </cell>
          <cell r="G2626">
            <v>-4.1721000671386719</v>
          </cell>
          <cell r="H2626">
            <v>-581.6358642578125</v>
          </cell>
          <cell r="I2626">
            <v>0</v>
          </cell>
          <cell r="J2626">
            <v>0</v>
          </cell>
          <cell r="K2626">
            <v>-6.3100002706050873E-2</v>
          </cell>
          <cell r="L2626">
            <v>0</v>
          </cell>
          <cell r="M2626">
            <v>0</v>
          </cell>
          <cell r="N2626">
            <v>0</v>
          </cell>
          <cell r="O2626">
            <v>-10.493400573730469</v>
          </cell>
          <cell r="P2626">
            <v>-0.10949999839067459</v>
          </cell>
          <cell r="Q2626">
            <v>-209.07730102539063</v>
          </cell>
          <cell r="R2626">
            <v>-78.643898010253906</v>
          </cell>
          <cell r="S2626">
            <v>0</v>
          </cell>
          <cell r="T2626">
            <v>-279.28619384765625</v>
          </cell>
          <cell r="U2626">
            <v>351.98480224609375</v>
          </cell>
          <cell r="V2626">
            <v>-577.61029052734375</v>
          </cell>
          <cell r="W2626">
            <v>-233.26150512695313</v>
          </cell>
        </row>
        <row r="2627">
          <cell r="A2627" t="str">
            <v>LVA</v>
          </cell>
          <cell r="B2627" t="str">
            <v>Latvia</v>
          </cell>
          <cell r="C2627">
            <v>2018</v>
          </cell>
          <cell r="D2627" t="str">
            <v>ktoe</v>
          </cell>
          <cell r="E2627" t="str">
            <v>production</v>
          </cell>
          <cell r="F2627">
            <v>0</v>
          </cell>
          <cell r="G2627">
            <v>1.6679999828338623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10.493399620056152</v>
          </cell>
          <cell r="P2627">
            <v>0.10949999839067459</v>
          </cell>
          <cell r="Q2627">
            <v>209.07730102539063</v>
          </cell>
          <cell r="R2627">
            <v>191.33000183105469</v>
          </cell>
          <cell r="S2627">
            <v>0</v>
          </cell>
          <cell r="T2627">
            <v>2446.965087890625</v>
          </cell>
          <cell r="U2627">
            <v>0</v>
          </cell>
          <cell r="V2627">
            <v>2851.2841796875</v>
          </cell>
          <cell r="W2627">
            <v>2859.643310546875</v>
          </cell>
        </row>
        <row r="2628">
          <cell r="A2628" t="str">
            <v>LVA</v>
          </cell>
          <cell r="B2628" t="str">
            <v>Latvia</v>
          </cell>
          <cell r="C2628">
            <v>2018</v>
          </cell>
          <cell r="D2628" t="str">
            <v>ktoe</v>
          </cell>
          <cell r="E2628" t="str">
            <v>rail</v>
          </cell>
          <cell r="F2628">
            <v>5.8652000427246094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53.526798248291016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1.8731000423431396</v>
          </cell>
          <cell r="S2628">
            <v>0</v>
          </cell>
          <cell r="T2628">
            <v>0</v>
          </cell>
          <cell r="U2628">
            <v>0</v>
          </cell>
          <cell r="V2628">
            <v>1.8731000423431396</v>
          </cell>
          <cell r="W2628">
            <v>61.265098571777344</v>
          </cell>
        </row>
        <row r="2629">
          <cell r="A2629" t="str">
            <v>LVA</v>
          </cell>
          <cell r="B2629" t="str">
            <v>Latvia</v>
          </cell>
          <cell r="C2629">
            <v>2018</v>
          </cell>
          <cell r="D2629" t="str">
            <v>ktoe</v>
          </cell>
          <cell r="E2629" t="str">
            <v>resident</v>
          </cell>
          <cell r="F2629">
            <v>143.60130310058594</v>
          </cell>
          <cell r="G2629">
            <v>6.5625</v>
          </cell>
          <cell r="H2629">
            <v>119.18250274658203</v>
          </cell>
          <cell r="I2629">
            <v>0</v>
          </cell>
          <cell r="J2629">
            <v>5.2546000480651855</v>
          </cell>
          <cell r="K2629">
            <v>33.0010986328125</v>
          </cell>
          <cell r="L2629">
            <v>0</v>
          </cell>
          <cell r="M2629">
            <v>16.380399703979492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536.25750732421875</v>
          </cell>
          <cell r="U2629">
            <v>370.9921875</v>
          </cell>
          <cell r="V2629">
            <v>536.25750732421875</v>
          </cell>
          <cell r="W2629">
            <v>1231.2320556640625</v>
          </cell>
        </row>
        <row r="2630">
          <cell r="A2630" t="str">
            <v>LVA</v>
          </cell>
          <cell r="B2630" t="str">
            <v>Latvia</v>
          </cell>
          <cell r="C2630">
            <v>2018</v>
          </cell>
          <cell r="D2630" t="str">
            <v>ktoe</v>
          </cell>
          <cell r="E2630" t="str">
            <v>road</v>
          </cell>
          <cell r="F2630">
            <v>2.4479000568389893</v>
          </cell>
          <cell r="G2630">
            <v>0</v>
          </cell>
          <cell r="H2630">
            <v>5.5500000715255737E-2</v>
          </cell>
          <cell r="I2630">
            <v>0</v>
          </cell>
          <cell r="J2630">
            <v>184.02799987792969</v>
          </cell>
          <cell r="K2630">
            <v>765.55462646484375</v>
          </cell>
          <cell r="L2630">
            <v>0</v>
          </cell>
          <cell r="M2630">
            <v>55.782699584960938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35.960502624511719</v>
          </cell>
          <cell r="S2630">
            <v>0</v>
          </cell>
          <cell r="T2630">
            <v>0</v>
          </cell>
          <cell r="U2630">
            <v>0</v>
          </cell>
          <cell r="V2630">
            <v>35.960498809814453</v>
          </cell>
          <cell r="W2630">
            <v>1043.8292236328125</v>
          </cell>
        </row>
        <row r="2631">
          <cell r="A2631" t="str">
            <v>LVA</v>
          </cell>
          <cell r="B2631" t="str">
            <v>Latvia</v>
          </cell>
          <cell r="C2631">
            <v>2018</v>
          </cell>
          <cell r="D2631" t="str">
            <v>ktoe</v>
          </cell>
          <cell r="E2631" t="str">
            <v>services</v>
          </cell>
          <cell r="F2631">
            <v>245.57240295410156</v>
          </cell>
          <cell r="G2631">
            <v>3.6592998504638672</v>
          </cell>
          <cell r="H2631">
            <v>105.02899932861328</v>
          </cell>
          <cell r="I2631">
            <v>0.17579999566078186</v>
          </cell>
          <cell r="J2631">
            <v>0.89010000228881836</v>
          </cell>
          <cell r="K2631">
            <v>29.931299209594727</v>
          </cell>
          <cell r="L2631">
            <v>9.8600000143051147E-2</v>
          </cell>
          <cell r="M2631">
            <v>6.7239999771118164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3.2242999076843262</v>
          </cell>
          <cell r="S2631">
            <v>0</v>
          </cell>
          <cell r="T2631">
            <v>67.091102600097656</v>
          </cell>
          <cell r="U2631">
            <v>128.95689392089844</v>
          </cell>
          <cell r="V2631">
            <v>70.315399169921875</v>
          </cell>
          <cell r="W2631">
            <v>591.352783203125</v>
          </cell>
        </row>
        <row r="2632">
          <cell r="A2632" t="str">
            <v>LVA</v>
          </cell>
          <cell r="B2632" t="str">
            <v>Latvia</v>
          </cell>
          <cell r="C2632">
            <v>2018</v>
          </cell>
          <cell r="D2632" t="str">
            <v>ktoe</v>
          </cell>
          <cell r="E2632" t="str">
            <v>statdiff</v>
          </cell>
          <cell r="F2632">
            <v>0</v>
          </cell>
          <cell r="G2632">
            <v>-1.7999999690800905E-3</v>
          </cell>
          <cell r="H2632">
            <v>0</v>
          </cell>
          <cell r="I2632">
            <v>0</v>
          </cell>
          <cell r="J2632">
            <v>8.240300178527832</v>
          </cell>
          <cell r="K2632">
            <v>10.199299812316895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18.437799453735352</v>
          </cell>
        </row>
        <row r="2633">
          <cell r="A2633" t="str">
            <v>LVA</v>
          </cell>
          <cell r="B2633" t="str">
            <v>Latvia</v>
          </cell>
          <cell r="C2633">
            <v>2018</v>
          </cell>
          <cell r="D2633" t="str">
            <v>ktoe</v>
          </cell>
          <cell r="E2633" t="str">
            <v>stockcha</v>
          </cell>
          <cell r="F2633">
            <v>0</v>
          </cell>
          <cell r="G2633">
            <v>5.4886002540588379</v>
          </cell>
          <cell r="H2633">
            <v>13.627599716186523</v>
          </cell>
          <cell r="I2633">
            <v>5.9999525547027588E-4</v>
          </cell>
          <cell r="J2633">
            <v>-0.15870000422000885</v>
          </cell>
          <cell r="K2633">
            <v>-17.321601867675781</v>
          </cell>
          <cell r="L2633">
            <v>0</v>
          </cell>
          <cell r="M2633">
            <v>0.54170000553131104</v>
          </cell>
          <cell r="N2633">
            <v>-152.31800842285156</v>
          </cell>
          <cell r="O2633">
            <v>0</v>
          </cell>
          <cell r="P2633">
            <v>0</v>
          </cell>
          <cell r="Q2633">
            <v>0</v>
          </cell>
          <cell r="R2633">
            <v>-4.1456003189086914</v>
          </cell>
          <cell r="S2633">
            <v>0</v>
          </cell>
          <cell r="T2633">
            <v>-216.39680480957031</v>
          </cell>
          <cell r="U2633">
            <v>0</v>
          </cell>
          <cell r="V2633">
            <v>-217.50509643554688</v>
          </cell>
          <cell r="W2633">
            <v>-370.68218994140625</v>
          </cell>
        </row>
        <row r="2634">
          <cell r="A2634" t="str">
            <v>LVA</v>
          </cell>
          <cell r="B2634" t="str">
            <v>Latvia</v>
          </cell>
          <cell r="C2634">
            <v>2018</v>
          </cell>
          <cell r="D2634" t="str">
            <v>ktoe</v>
          </cell>
          <cell r="E2634" t="str">
            <v>tes</v>
          </cell>
          <cell r="F2634">
            <v>78.149696350097656</v>
          </cell>
          <cell r="G2634">
            <v>47.831596374511719</v>
          </cell>
          <cell r="H2634">
            <v>1169.043212890625</v>
          </cell>
          <cell r="I2634">
            <v>94.175994873046875</v>
          </cell>
          <cell r="J2634">
            <v>183.5498046875</v>
          </cell>
          <cell r="K2634">
            <v>1057.1409912109375</v>
          </cell>
          <cell r="L2634">
            <v>0.10369999706745148</v>
          </cell>
          <cell r="M2634">
            <v>93.874397277832031</v>
          </cell>
          <cell r="N2634">
            <v>1.2192000150680542</v>
          </cell>
          <cell r="O2634">
            <v>10.493399620056152</v>
          </cell>
          <cell r="P2634">
            <v>0.10949999839067459</v>
          </cell>
          <cell r="Q2634">
            <v>209.07730102539063</v>
          </cell>
          <cell r="R2634">
            <v>197.21969604492188</v>
          </cell>
          <cell r="S2634">
            <v>0</v>
          </cell>
          <cell r="T2634">
            <v>1489.7774658203125</v>
          </cell>
          <cell r="U2634">
            <v>0</v>
          </cell>
          <cell r="V2634">
            <v>1872.9327392578125</v>
          </cell>
          <cell r="W2634">
            <v>4631.76611328125</v>
          </cell>
        </row>
        <row r="2635">
          <cell r="A2635" t="str">
            <v>LVA</v>
          </cell>
          <cell r="B2635" t="str">
            <v>Latvia</v>
          </cell>
          <cell r="C2635">
            <v>2018</v>
          </cell>
          <cell r="D2635" t="str">
            <v>ktoe</v>
          </cell>
          <cell r="E2635" t="str">
            <v>tfc</v>
          </cell>
          <cell r="F2635">
            <v>572.84100341796875</v>
          </cell>
          <cell r="G2635">
            <v>42.123104095458984</v>
          </cell>
          <cell r="H2635">
            <v>344.48089599609375</v>
          </cell>
          <cell r="I2635">
            <v>103.82688903808594</v>
          </cell>
          <cell r="J2635">
            <v>191.79010009765625</v>
          </cell>
          <cell r="K2635">
            <v>1059.3194580078125</v>
          </cell>
          <cell r="L2635">
            <v>0.10369999706745148</v>
          </cell>
          <cell r="M2635">
            <v>93.709602355957031</v>
          </cell>
          <cell r="N2635">
            <v>1.2192000150680542</v>
          </cell>
          <cell r="O2635">
            <v>0</v>
          </cell>
          <cell r="P2635">
            <v>0</v>
          </cell>
          <cell r="Q2635">
            <v>0</v>
          </cell>
          <cell r="R2635">
            <v>118.40129852294922</v>
          </cell>
          <cell r="S2635">
            <v>0</v>
          </cell>
          <cell r="T2635">
            <v>998.01739501953125</v>
          </cell>
          <cell r="U2635">
            <v>601.75531005859375</v>
          </cell>
          <cell r="V2635">
            <v>1082.6739501953125</v>
          </cell>
          <cell r="W2635">
            <v>4127.587890625</v>
          </cell>
        </row>
        <row r="2636">
          <cell r="A2636" t="str">
            <v>LVA</v>
          </cell>
          <cell r="B2636" t="str">
            <v>Latvia</v>
          </cell>
          <cell r="C2636">
            <v>2018</v>
          </cell>
          <cell r="D2636" t="str">
            <v>ktoe</v>
          </cell>
          <cell r="E2636" t="str">
            <v>tottranf</v>
          </cell>
          <cell r="F2636">
            <v>578.086669921875</v>
          </cell>
          <cell r="G2636">
            <v>-5.7067999839782715</v>
          </cell>
          <cell r="H2636">
            <v>-799.52032470703125</v>
          </cell>
          <cell r="I2636">
            <v>-0.70319998264312744</v>
          </cell>
          <cell r="J2636">
            <v>0</v>
          </cell>
          <cell r="K2636">
            <v>-1.3114999532699585</v>
          </cell>
          <cell r="L2636">
            <v>0</v>
          </cell>
          <cell r="M2636">
            <v>-0.1648000031709671</v>
          </cell>
          <cell r="N2636">
            <v>0</v>
          </cell>
          <cell r="O2636">
            <v>-10.493399620056152</v>
          </cell>
          <cell r="P2636">
            <v>-0.10949999839067459</v>
          </cell>
          <cell r="Q2636">
            <v>-209.07730102539063</v>
          </cell>
          <cell r="R2636">
            <v>-78.818397521972656</v>
          </cell>
          <cell r="S2636">
            <v>0</v>
          </cell>
          <cell r="T2636">
            <v>-491.73760986328125</v>
          </cell>
          <cell r="U2636">
            <v>709.09619140625</v>
          </cell>
          <cell r="V2636">
            <v>-790.2362060546875</v>
          </cell>
          <cell r="W2636">
            <v>-310.45989990234375</v>
          </cell>
        </row>
        <row r="2637">
          <cell r="A2637" t="str">
            <v>LVA</v>
          </cell>
          <cell r="B2637" t="str">
            <v>Latvia</v>
          </cell>
          <cell r="C2637">
            <v>2018</v>
          </cell>
          <cell r="D2637" t="str">
            <v>ktoe</v>
          </cell>
          <cell r="E2637" t="str">
            <v>transfer</v>
          </cell>
          <cell r="F2637">
            <v>0</v>
          </cell>
          <cell r="G2637">
            <v>0</v>
          </cell>
          <cell r="H2637">
            <v>0</v>
          </cell>
          <cell r="I2637">
            <v>10.353899955749512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10.353899955749512</v>
          </cell>
        </row>
        <row r="2638">
          <cell r="A2638" t="str">
            <v>LVA</v>
          </cell>
          <cell r="B2638" t="str">
            <v>Latvia</v>
          </cell>
          <cell r="C2638">
            <v>2018</v>
          </cell>
          <cell r="D2638" t="str">
            <v>ktoe</v>
          </cell>
          <cell r="E2638" t="str">
            <v>worldav</v>
          </cell>
          <cell r="G2638">
            <v>0</v>
          </cell>
          <cell r="H2638">
            <v>0</v>
          </cell>
          <cell r="I2638">
            <v>0</v>
          </cell>
          <cell r="N2638">
            <v>0</v>
          </cell>
          <cell r="P2638">
            <v>0</v>
          </cell>
          <cell r="R2638">
            <v>0</v>
          </cell>
          <cell r="T2638">
            <v>0</v>
          </cell>
          <cell r="U2638">
            <v>0</v>
          </cell>
        </row>
        <row r="2639">
          <cell r="A2639" t="str">
            <v>LBN</v>
          </cell>
          <cell r="B2639" t="str">
            <v>Lebanon</v>
          </cell>
          <cell r="C2639">
            <v>2018</v>
          </cell>
          <cell r="D2639" t="str">
            <v>ktoe</v>
          </cell>
          <cell r="E2639" t="str">
            <v>cement</v>
          </cell>
          <cell r="F2639">
            <v>0</v>
          </cell>
          <cell r="G2639">
            <v>169.82760620117188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169.82760620117188</v>
          </cell>
        </row>
        <row r="2640">
          <cell r="A2640" t="str">
            <v>LBN</v>
          </cell>
          <cell r="B2640" t="str">
            <v>Lebanon</v>
          </cell>
          <cell r="C2640">
            <v>2018</v>
          </cell>
          <cell r="D2640" t="str">
            <v>ktoe</v>
          </cell>
          <cell r="E2640" t="str">
            <v>construc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</row>
        <row r="2641">
          <cell r="A2641" t="str">
            <v>LBN</v>
          </cell>
          <cell r="B2641" t="str">
            <v>Lebanon</v>
          </cell>
          <cell r="C2641">
            <v>2018</v>
          </cell>
          <cell r="D2641" t="str">
            <v>ktoe</v>
          </cell>
          <cell r="E2641" t="str">
            <v>distloss</v>
          </cell>
          <cell r="F2641">
            <v>-196.62350463867188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-196.62350463867188</v>
          </cell>
        </row>
        <row r="2642">
          <cell r="A2642" t="str">
            <v>LBN</v>
          </cell>
          <cell r="B2642" t="str">
            <v>Lebanon</v>
          </cell>
          <cell r="C2642">
            <v>2018</v>
          </cell>
          <cell r="D2642" t="str">
            <v>ktoe</v>
          </cell>
          <cell r="E2642" t="str">
            <v>domesair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</row>
        <row r="2643">
          <cell r="A2643" t="str">
            <v>LBN</v>
          </cell>
          <cell r="B2643" t="str">
            <v>Lebanon</v>
          </cell>
          <cell r="C2643">
            <v>2018</v>
          </cell>
          <cell r="D2643" t="str">
            <v>ktoe</v>
          </cell>
          <cell r="E2643" t="str">
            <v>domesnav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</row>
        <row r="2644">
          <cell r="A2644" t="str">
            <v>LBN</v>
          </cell>
          <cell r="B2644" t="str">
            <v>Lebanon</v>
          </cell>
          <cell r="C2644">
            <v>2018</v>
          </cell>
          <cell r="D2644" t="str">
            <v>ktoe</v>
          </cell>
          <cell r="E2644" t="str">
            <v>eloutput</v>
          </cell>
          <cell r="F2644">
            <v>0</v>
          </cell>
          <cell r="G2644">
            <v>0</v>
          </cell>
          <cell r="H2644">
            <v>0</v>
          </cell>
          <cell r="I2644">
            <v>9187.435546875</v>
          </cell>
          <cell r="J2644">
            <v>0</v>
          </cell>
          <cell r="K2644">
            <v>11626.9755859375</v>
          </cell>
          <cell r="L2644">
            <v>0</v>
          </cell>
          <cell r="M2644">
            <v>0</v>
          </cell>
          <cell r="N2644">
            <v>0</v>
          </cell>
          <cell r="O2644">
            <v>6</v>
          </cell>
          <cell r="P2644">
            <v>67.706001281738281</v>
          </cell>
          <cell r="Q2644">
            <v>347.64898681640625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421.35501098632813</v>
          </cell>
          <cell r="W2644">
            <v>21235.767578125</v>
          </cell>
        </row>
        <row r="2645">
          <cell r="A2645" t="str">
            <v>LBN</v>
          </cell>
          <cell r="B2645" t="str">
            <v>Lebanon</v>
          </cell>
          <cell r="C2645">
            <v>2018</v>
          </cell>
          <cell r="D2645" t="str">
            <v>ktoe</v>
          </cell>
          <cell r="E2645" t="str">
            <v>exports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</row>
        <row r="2646">
          <cell r="A2646" t="str">
            <v>LBN</v>
          </cell>
          <cell r="B2646" t="str">
            <v>Lebanon</v>
          </cell>
          <cell r="C2646">
            <v>2018</v>
          </cell>
          <cell r="D2646" t="str">
            <v>ktoe</v>
          </cell>
          <cell r="E2646" t="str">
            <v>food_forest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</row>
        <row r="2647">
          <cell r="A2647" t="str">
            <v>LBN</v>
          </cell>
          <cell r="B2647" t="str">
            <v>Lebanon</v>
          </cell>
          <cell r="C2647">
            <v>2018</v>
          </cell>
          <cell r="D2647" t="str">
            <v>ktoe</v>
          </cell>
          <cell r="E2647" t="str">
            <v>imports</v>
          </cell>
          <cell r="F2647">
            <v>0.97939997911453247</v>
          </cell>
          <cell r="G2647">
            <v>169.82760620117188</v>
          </cell>
          <cell r="H2647">
            <v>0</v>
          </cell>
          <cell r="I2647">
            <v>2064.715576171875</v>
          </cell>
          <cell r="J2647">
            <v>2121.480224609375</v>
          </cell>
          <cell r="K2647">
            <v>3700.199462890625</v>
          </cell>
          <cell r="L2647">
            <v>0</v>
          </cell>
          <cell r="M2647">
            <v>258.40341186523438</v>
          </cell>
          <cell r="N2647">
            <v>281.43310546875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37.024002075195313</v>
          </cell>
          <cell r="U2647">
            <v>0</v>
          </cell>
          <cell r="V2647">
            <v>37.023998260498047</v>
          </cell>
          <cell r="W2647">
            <v>8634.0625</v>
          </cell>
        </row>
        <row r="2648">
          <cell r="A2648" t="str">
            <v>LBN</v>
          </cell>
          <cell r="B2648" t="str">
            <v>Lebanon</v>
          </cell>
          <cell r="C2648">
            <v>2018</v>
          </cell>
          <cell r="D2648" t="str">
            <v>ktoe</v>
          </cell>
          <cell r="E2648" t="str">
            <v>info_agrc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</row>
        <row r="2649">
          <cell r="A2649" t="str">
            <v>LBN</v>
          </cell>
          <cell r="B2649" t="str">
            <v>Lebanon</v>
          </cell>
          <cell r="C2649">
            <v>2018</v>
          </cell>
          <cell r="D2649" t="str">
            <v>ktoe</v>
          </cell>
          <cell r="E2649" t="str">
            <v>info_fish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</row>
        <row r="2650">
          <cell r="A2650" t="str">
            <v>LBN</v>
          </cell>
          <cell r="B2650" t="str">
            <v>Lebanon</v>
          </cell>
          <cell r="C2650">
            <v>2018</v>
          </cell>
          <cell r="D2650" t="str">
            <v>ktoe</v>
          </cell>
          <cell r="E2650" t="str">
            <v>info_food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</row>
        <row r="2651">
          <cell r="A2651" t="str">
            <v>LBN</v>
          </cell>
          <cell r="B2651" t="str">
            <v>Lebanon</v>
          </cell>
          <cell r="C2651">
            <v>2018</v>
          </cell>
          <cell r="D2651" t="str">
            <v>ktoe</v>
          </cell>
          <cell r="E2651" t="str">
            <v>info_wood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</row>
        <row r="2652">
          <cell r="A2652" t="str">
            <v>LBN</v>
          </cell>
          <cell r="B2652" t="str">
            <v>Lebanon</v>
          </cell>
          <cell r="C2652">
            <v>2018</v>
          </cell>
          <cell r="D2652" t="str">
            <v>ktoe</v>
          </cell>
          <cell r="E2652" t="str">
            <v>ironstl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</row>
        <row r="2653">
          <cell r="A2653" t="str">
            <v>LBN</v>
          </cell>
          <cell r="B2653" t="str">
            <v>Lebanon</v>
          </cell>
          <cell r="C2653">
            <v>2018</v>
          </cell>
          <cell r="D2653" t="str">
            <v>ktoe</v>
          </cell>
          <cell r="E2653" t="str">
            <v>machinery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</row>
        <row r="2654">
          <cell r="A2654" t="str">
            <v>LBN</v>
          </cell>
          <cell r="B2654" t="str">
            <v>Lebanon</v>
          </cell>
          <cell r="C2654">
            <v>2018</v>
          </cell>
          <cell r="D2654" t="str">
            <v>ktoe</v>
          </cell>
          <cell r="E2654" t="str">
            <v>mining_chemicals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</row>
        <row r="2655">
          <cell r="A2655" t="str">
            <v>LBN</v>
          </cell>
          <cell r="B2655" t="str">
            <v>Lebanon</v>
          </cell>
          <cell r="C2655">
            <v>2018</v>
          </cell>
          <cell r="D2655" t="str">
            <v>ktoe</v>
          </cell>
          <cell r="E2655" t="str">
            <v>nonenuse</v>
          </cell>
          <cell r="F2655">
            <v>0</v>
          </cell>
          <cell r="G2655">
            <v>0</v>
          </cell>
          <cell r="H2655">
            <v>0</v>
          </cell>
          <cell r="I2655">
            <v>98.332801818847656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98.332801818847656</v>
          </cell>
        </row>
        <row r="2656">
          <cell r="A2656" t="str">
            <v>LBN</v>
          </cell>
          <cell r="B2656" t="str">
            <v>Lebanon</v>
          </cell>
          <cell r="C2656">
            <v>2018</v>
          </cell>
          <cell r="D2656" t="str">
            <v>ktoe</v>
          </cell>
          <cell r="E2656" t="str">
            <v>nonferrmet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</row>
        <row r="2657">
          <cell r="A2657" t="str">
            <v>LBN</v>
          </cell>
          <cell r="B2657" t="str">
            <v>Lebanon</v>
          </cell>
          <cell r="C2657">
            <v>2018</v>
          </cell>
          <cell r="D2657" t="str">
            <v>ktoe</v>
          </cell>
          <cell r="E2657" t="str">
            <v>ononspec</v>
          </cell>
          <cell r="F2657">
            <v>307.71978759765625</v>
          </cell>
          <cell r="G2657">
            <v>0</v>
          </cell>
          <cell r="H2657">
            <v>0</v>
          </cell>
          <cell r="I2657">
            <v>20.920000076293945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39.136299133300781</v>
          </cell>
          <cell r="U2657">
            <v>0</v>
          </cell>
          <cell r="V2657">
            <v>39.136299133300781</v>
          </cell>
          <cell r="W2657">
            <v>367.77609252929688</v>
          </cell>
        </row>
        <row r="2658">
          <cell r="A2658" t="str">
            <v>LBN</v>
          </cell>
          <cell r="B2658" t="str">
            <v>Lebanon</v>
          </cell>
          <cell r="C2658">
            <v>2018</v>
          </cell>
          <cell r="D2658" t="str">
            <v>ktoe</v>
          </cell>
          <cell r="E2658" t="str">
            <v>other_manufact</v>
          </cell>
          <cell r="F2658">
            <v>427.95458984375</v>
          </cell>
          <cell r="G2658">
            <v>0</v>
          </cell>
          <cell r="H2658">
            <v>0</v>
          </cell>
          <cell r="I2658">
            <v>149.17730712890625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3.0999000072479248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3.0999000072479248</v>
          </cell>
          <cell r="W2658">
            <v>580.2318115234375</v>
          </cell>
        </row>
        <row r="2659">
          <cell r="A2659" t="str">
            <v>LBN</v>
          </cell>
          <cell r="B2659" t="str">
            <v>Lebanon</v>
          </cell>
          <cell r="C2659">
            <v>2018</v>
          </cell>
          <cell r="D2659" t="str">
            <v>ktoe</v>
          </cell>
          <cell r="E2659" t="str">
            <v>ownuse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</row>
        <row r="2660">
          <cell r="A2660" t="str">
            <v>LBN</v>
          </cell>
          <cell r="B2660" t="str">
            <v>Lebanon</v>
          </cell>
          <cell r="C2660">
            <v>2018</v>
          </cell>
          <cell r="D2660" t="str">
            <v>ktoe</v>
          </cell>
          <cell r="E2660" t="str">
            <v>pipeline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</row>
        <row r="2661">
          <cell r="A2661" t="str">
            <v>LBN</v>
          </cell>
          <cell r="B2661" t="str">
            <v>Lebanon</v>
          </cell>
          <cell r="C2661">
            <v>2018</v>
          </cell>
          <cell r="D2661" t="str">
            <v>ktoe</v>
          </cell>
          <cell r="E2661" t="str">
            <v>power</v>
          </cell>
          <cell r="F2661">
            <v>1825.947265625</v>
          </cell>
          <cell r="G2661">
            <v>0</v>
          </cell>
          <cell r="H2661">
            <v>0</v>
          </cell>
          <cell r="I2661">
            <v>-1796.28564453125</v>
          </cell>
          <cell r="J2661">
            <v>0</v>
          </cell>
          <cell r="K2661">
            <v>-3069.427490234375</v>
          </cell>
          <cell r="L2661">
            <v>0</v>
          </cell>
          <cell r="M2661">
            <v>0</v>
          </cell>
          <cell r="N2661">
            <v>0</v>
          </cell>
          <cell r="O2661">
            <v>-0.51590001583099365</v>
          </cell>
          <cell r="P2661">
            <v>-5.8217000961303711</v>
          </cell>
          <cell r="Q2661">
            <v>-29.892400741577148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-36.229999542236328</v>
          </cell>
          <cell r="W2661">
            <v>-3075.99560546875</v>
          </cell>
        </row>
        <row r="2662">
          <cell r="A2662" t="str">
            <v>LBN</v>
          </cell>
          <cell r="B2662" t="str">
            <v>Lebanon</v>
          </cell>
          <cell r="C2662">
            <v>2018</v>
          </cell>
          <cell r="D2662" t="str">
            <v>ktoe</v>
          </cell>
          <cell r="E2662" t="str">
            <v>production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.51590001583099365</v>
          </cell>
          <cell r="P2662">
            <v>67.03790283203125</v>
          </cell>
          <cell r="Q2662">
            <v>29.892400741577148</v>
          </cell>
          <cell r="R2662">
            <v>0</v>
          </cell>
          <cell r="S2662">
            <v>0</v>
          </cell>
          <cell r="T2662">
            <v>118.10919952392578</v>
          </cell>
          <cell r="U2662">
            <v>0</v>
          </cell>
          <cell r="V2662">
            <v>215.55540466308594</v>
          </cell>
          <cell r="W2662">
            <v>215.55540466308594</v>
          </cell>
        </row>
        <row r="2663">
          <cell r="A2663" t="str">
            <v>LBN</v>
          </cell>
          <cell r="B2663" t="str">
            <v>Lebanon</v>
          </cell>
          <cell r="C2663">
            <v>2018</v>
          </cell>
          <cell r="D2663" t="str">
            <v>ktoe</v>
          </cell>
          <cell r="E2663" t="str">
            <v>rail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</row>
        <row r="2664">
          <cell r="A2664" t="str">
            <v>LBN</v>
          </cell>
          <cell r="B2664" t="str">
            <v>Lebanon</v>
          </cell>
          <cell r="C2664">
            <v>2018</v>
          </cell>
          <cell r="D2664" t="str">
            <v>ktoe</v>
          </cell>
          <cell r="E2664" t="str">
            <v>resident</v>
          </cell>
          <cell r="F2664">
            <v>621.5531005859375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258.40341186523438</v>
          </cell>
          <cell r="N2664">
            <v>0</v>
          </cell>
          <cell r="O2664">
            <v>0</v>
          </cell>
          <cell r="P2664">
            <v>39.155498504638672</v>
          </cell>
          <cell r="Q2664">
            <v>0</v>
          </cell>
          <cell r="R2664">
            <v>0</v>
          </cell>
          <cell r="S2664">
            <v>0</v>
          </cell>
          <cell r="T2664">
            <v>111.89830017089844</v>
          </cell>
          <cell r="U2664">
            <v>0</v>
          </cell>
          <cell r="V2664">
            <v>151.05380249023438</v>
          </cell>
          <cell r="W2664">
            <v>1031.01025390625</v>
          </cell>
        </row>
        <row r="2665">
          <cell r="A2665" t="str">
            <v>LBN</v>
          </cell>
          <cell r="B2665" t="str">
            <v>Lebanon</v>
          </cell>
          <cell r="C2665">
            <v>2018</v>
          </cell>
          <cell r="D2665" t="str">
            <v>ktoe</v>
          </cell>
          <cell r="E2665" t="str">
            <v>road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2121.480224609375</v>
          </cell>
          <cell r="K2665">
            <v>630.772216796875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2752.25244140625</v>
          </cell>
        </row>
        <row r="2666">
          <cell r="A2666" t="str">
            <v>LBN</v>
          </cell>
          <cell r="B2666" t="str">
            <v>Lebanon</v>
          </cell>
          <cell r="C2666">
            <v>2018</v>
          </cell>
          <cell r="D2666" t="str">
            <v>ktoe</v>
          </cell>
          <cell r="E2666" t="str">
            <v>services</v>
          </cell>
          <cell r="F2666">
            <v>273.0758056640625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18.960800170898438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18.960800170898438</v>
          </cell>
          <cell r="W2666">
            <v>292.03659057617188</v>
          </cell>
        </row>
        <row r="2667">
          <cell r="A2667" t="str">
            <v>LBN</v>
          </cell>
          <cell r="B2667" t="str">
            <v>Lebanon</v>
          </cell>
          <cell r="C2667">
            <v>2018</v>
          </cell>
          <cell r="D2667" t="str">
            <v>ktoe</v>
          </cell>
          <cell r="E2667" t="str">
            <v>statdiff</v>
          </cell>
          <cell r="F2667">
            <v>9.9999997473787516E-5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9.9999997473787516E-5</v>
          </cell>
        </row>
        <row r="2668">
          <cell r="A2668" t="str">
            <v>LBN</v>
          </cell>
          <cell r="B2668" t="str">
            <v>Lebanon</v>
          </cell>
          <cell r="C2668">
            <v>2018</v>
          </cell>
          <cell r="D2668" t="str">
            <v>ktoe</v>
          </cell>
          <cell r="E2668" t="str">
            <v>stockcha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-281.43310546875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-281.43310546875</v>
          </cell>
        </row>
        <row r="2669">
          <cell r="A2669" t="str">
            <v>LBN</v>
          </cell>
          <cell r="B2669" t="str">
            <v>Lebanon</v>
          </cell>
          <cell r="C2669">
            <v>2018</v>
          </cell>
          <cell r="D2669" t="str">
            <v>ktoe</v>
          </cell>
          <cell r="E2669" t="str">
            <v>tes</v>
          </cell>
          <cell r="F2669">
            <v>0.97939997911453247</v>
          </cell>
          <cell r="G2669">
            <v>169.82760620117188</v>
          </cell>
          <cell r="H2669">
            <v>0</v>
          </cell>
          <cell r="I2669">
            <v>2064.715576171875</v>
          </cell>
          <cell r="J2669">
            <v>2121.480224609375</v>
          </cell>
          <cell r="K2669">
            <v>3700.199462890625</v>
          </cell>
          <cell r="L2669">
            <v>0</v>
          </cell>
          <cell r="M2669">
            <v>258.40341186523438</v>
          </cell>
          <cell r="N2669">
            <v>0</v>
          </cell>
          <cell r="O2669">
            <v>0.51590001583099365</v>
          </cell>
          <cell r="P2669">
            <v>67.03790283203125</v>
          </cell>
          <cell r="Q2669">
            <v>29.892400741577148</v>
          </cell>
          <cell r="R2669">
            <v>0</v>
          </cell>
          <cell r="S2669">
            <v>0</v>
          </cell>
          <cell r="T2669">
            <v>155.13319396972656</v>
          </cell>
          <cell r="U2669">
            <v>0</v>
          </cell>
          <cell r="V2669">
            <v>252.57940673828125</v>
          </cell>
          <cell r="W2669">
            <v>8568.185546875</v>
          </cell>
        </row>
        <row r="2670">
          <cell r="A2670" t="str">
            <v>LBN</v>
          </cell>
          <cell r="B2670" t="str">
            <v>Lebanon</v>
          </cell>
          <cell r="C2670">
            <v>2018</v>
          </cell>
          <cell r="D2670" t="str">
            <v>ktoe</v>
          </cell>
          <cell r="E2670" t="str">
            <v>tfc</v>
          </cell>
          <cell r="F2670">
            <v>1630.3033447265625</v>
          </cell>
          <cell r="G2670">
            <v>169.82760620117188</v>
          </cell>
          <cell r="H2670">
            <v>0</v>
          </cell>
          <cell r="I2670">
            <v>268.42999267578125</v>
          </cell>
          <cell r="J2670">
            <v>2121.480224609375</v>
          </cell>
          <cell r="K2670">
            <v>630.772216796875</v>
          </cell>
          <cell r="L2670">
            <v>0</v>
          </cell>
          <cell r="M2670">
            <v>258.40341186523438</v>
          </cell>
          <cell r="N2670">
            <v>0</v>
          </cell>
          <cell r="O2670">
            <v>0</v>
          </cell>
          <cell r="P2670">
            <v>61.216201782226563</v>
          </cell>
          <cell r="Q2670">
            <v>0</v>
          </cell>
          <cell r="R2670">
            <v>0</v>
          </cell>
          <cell r="S2670">
            <v>0</v>
          </cell>
          <cell r="T2670">
            <v>151.03460693359375</v>
          </cell>
          <cell r="U2670">
            <v>0</v>
          </cell>
          <cell r="V2670">
            <v>212.25079345703125</v>
          </cell>
          <cell r="W2670">
            <v>5291.4677734375</v>
          </cell>
        </row>
        <row r="2671">
          <cell r="A2671" t="str">
            <v>LBN</v>
          </cell>
          <cell r="B2671" t="str">
            <v>Lebanon</v>
          </cell>
          <cell r="C2671">
            <v>2018</v>
          </cell>
          <cell r="D2671" t="str">
            <v>ktoe</v>
          </cell>
          <cell r="E2671" t="str">
            <v>tottranf</v>
          </cell>
          <cell r="F2671">
            <v>1825.947265625</v>
          </cell>
          <cell r="G2671">
            <v>0</v>
          </cell>
          <cell r="H2671">
            <v>0</v>
          </cell>
          <cell r="I2671">
            <v>-1796.28564453125</v>
          </cell>
          <cell r="J2671">
            <v>0</v>
          </cell>
          <cell r="K2671">
            <v>-3069.42724609375</v>
          </cell>
          <cell r="L2671">
            <v>0</v>
          </cell>
          <cell r="M2671">
            <v>0</v>
          </cell>
          <cell r="N2671">
            <v>0</v>
          </cell>
          <cell r="O2671">
            <v>-0.51590001583099365</v>
          </cell>
          <cell r="P2671">
            <v>-5.8217000961303711</v>
          </cell>
          <cell r="Q2671">
            <v>-29.892400741577148</v>
          </cell>
          <cell r="R2671">
            <v>0</v>
          </cell>
          <cell r="S2671">
            <v>0</v>
          </cell>
          <cell r="T2671">
            <v>-4.0986003875732422</v>
          </cell>
          <cell r="U2671">
            <v>0</v>
          </cell>
          <cell r="V2671">
            <v>-40.328601837158203</v>
          </cell>
          <cell r="W2671">
            <v>-3080.09423828125</v>
          </cell>
        </row>
        <row r="2672">
          <cell r="A2672" t="str">
            <v>LBN</v>
          </cell>
          <cell r="B2672" t="str">
            <v>Lebanon</v>
          </cell>
          <cell r="C2672">
            <v>2018</v>
          </cell>
          <cell r="D2672" t="str">
            <v>ktoe</v>
          </cell>
          <cell r="E2672" t="str">
            <v>transfer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</row>
        <row r="2673">
          <cell r="A2673" t="str">
            <v>LBN</v>
          </cell>
          <cell r="B2673" t="str">
            <v>Lebanon</v>
          </cell>
          <cell r="C2673">
            <v>2018</v>
          </cell>
          <cell r="D2673" t="str">
            <v>ktoe</v>
          </cell>
          <cell r="E2673" t="str">
            <v>worldav</v>
          </cell>
          <cell r="G2673">
            <v>0</v>
          </cell>
          <cell r="H2673">
            <v>0</v>
          </cell>
          <cell r="I2673">
            <v>0</v>
          </cell>
          <cell r="N2673">
            <v>0</v>
          </cell>
          <cell r="P2673">
            <v>0</v>
          </cell>
          <cell r="R2673">
            <v>0</v>
          </cell>
          <cell r="T2673">
            <v>0</v>
          </cell>
          <cell r="U2673">
            <v>0</v>
          </cell>
        </row>
        <row r="2674">
          <cell r="A2674" t="str">
            <v>LBY</v>
          </cell>
          <cell r="B2674" t="str">
            <v>Libya</v>
          </cell>
          <cell r="C2674">
            <v>2018</v>
          </cell>
          <cell r="D2674" t="str">
            <v>ktoe</v>
          </cell>
          <cell r="E2674" t="str">
            <v>cement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</row>
        <row r="2675">
          <cell r="A2675" t="str">
            <v>LBY</v>
          </cell>
          <cell r="B2675" t="str">
            <v>Libya</v>
          </cell>
          <cell r="C2675">
            <v>2018</v>
          </cell>
          <cell r="D2675" t="str">
            <v>ktoe</v>
          </cell>
          <cell r="E2675" t="str">
            <v>construc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</row>
        <row r="2676">
          <cell r="A2676" t="str">
            <v>LBY</v>
          </cell>
          <cell r="B2676" t="str">
            <v>Libya</v>
          </cell>
          <cell r="C2676">
            <v>2018</v>
          </cell>
          <cell r="D2676" t="str">
            <v>ktoe</v>
          </cell>
          <cell r="E2676" t="str">
            <v>distloss</v>
          </cell>
          <cell r="F2676">
            <v>-592.664794921875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-592.664794921875</v>
          </cell>
        </row>
        <row r="2677">
          <cell r="A2677" t="str">
            <v>LBY</v>
          </cell>
          <cell r="B2677" t="str">
            <v>Libya</v>
          </cell>
          <cell r="C2677">
            <v>2018</v>
          </cell>
          <cell r="D2677" t="str">
            <v>ktoe</v>
          </cell>
          <cell r="E2677" t="str">
            <v>domesair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6.0107002258300781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6.0107002258300781</v>
          </cell>
        </row>
        <row r="2678">
          <cell r="A2678" t="str">
            <v>LBY</v>
          </cell>
          <cell r="B2678" t="str">
            <v>Libya</v>
          </cell>
          <cell r="C2678">
            <v>2018</v>
          </cell>
          <cell r="D2678" t="str">
            <v>ktoe</v>
          </cell>
          <cell r="E2678" t="str">
            <v>domesnav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</row>
        <row r="2679">
          <cell r="A2679" t="str">
            <v>LBY</v>
          </cell>
          <cell r="B2679" t="str">
            <v>Libya</v>
          </cell>
          <cell r="C2679">
            <v>2018</v>
          </cell>
          <cell r="D2679" t="str">
            <v>ktoe</v>
          </cell>
          <cell r="E2679" t="str">
            <v>eloutput</v>
          </cell>
          <cell r="F2679">
            <v>0</v>
          </cell>
          <cell r="G2679">
            <v>0</v>
          </cell>
          <cell r="H2679">
            <v>22407.314453125</v>
          </cell>
          <cell r="I2679">
            <v>11756.205078125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8.125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8.125</v>
          </cell>
          <cell r="W2679">
            <v>34171.64453125</v>
          </cell>
        </row>
        <row r="2680">
          <cell r="A2680" t="str">
            <v>LBY</v>
          </cell>
          <cell r="B2680" t="str">
            <v>Libya</v>
          </cell>
          <cell r="C2680">
            <v>2018</v>
          </cell>
          <cell r="D2680" t="str">
            <v>ktoe</v>
          </cell>
          <cell r="E2680" t="str">
            <v>exports</v>
          </cell>
          <cell r="F2680">
            <v>0</v>
          </cell>
          <cell r="G2680">
            <v>0</v>
          </cell>
          <cell r="H2680">
            <v>-6169.1142578125</v>
          </cell>
          <cell r="I2680">
            <v>-50944.7890625</v>
          </cell>
          <cell r="J2680">
            <v>0</v>
          </cell>
          <cell r="K2680">
            <v>0</v>
          </cell>
          <cell r="L2680">
            <v>0</v>
          </cell>
          <cell r="M2680">
            <v>-52.173698425292969</v>
          </cell>
          <cell r="N2680">
            <v>-618.39727783203125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-57784.4765625</v>
          </cell>
        </row>
        <row r="2681">
          <cell r="A2681" t="str">
            <v>LBY</v>
          </cell>
          <cell r="B2681" t="str">
            <v>Libya</v>
          </cell>
          <cell r="C2681">
            <v>2018</v>
          </cell>
          <cell r="D2681" t="str">
            <v>ktoe</v>
          </cell>
          <cell r="E2681" t="str">
            <v>food_forest</v>
          </cell>
          <cell r="F2681">
            <v>108.77400207519531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108.77400207519531</v>
          </cell>
        </row>
        <row r="2682">
          <cell r="A2682" t="str">
            <v>LBY</v>
          </cell>
          <cell r="B2682" t="str">
            <v>Libya</v>
          </cell>
          <cell r="C2682">
            <v>2018</v>
          </cell>
          <cell r="D2682" t="str">
            <v>ktoe</v>
          </cell>
          <cell r="E2682" t="str">
            <v>imports</v>
          </cell>
          <cell r="F2682">
            <v>39.982799530029297</v>
          </cell>
          <cell r="G2682">
            <v>0</v>
          </cell>
          <cell r="H2682">
            <v>0</v>
          </cell>
          <cell r="I2682">
            <v>7.6841998100280762</v>
          </cell>
          <cell r="J2682">
            <v>3808.34228515625</v>
          </cell>
          <cell r="K2682">
            <v>1877.698486328125</v>
          </cell>
          <cell r="L2682">
            <v>89.410896301269531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5823.11865234375</v>
          </cell>
        </row>
        <row r="2683">
          <cell r="A2683" t="str">
            <v>LBY</v>
          </cell>
          <cell r="B2683" t="str">
            <v>Libya</v>
          </cell>
          <cell r="C2683">
            <v>2018</v>
          </cell>
          <cell r="D2683" t="str">
            <v>ktoe</v>
          </cell>
          <cell r="E2683" t="str">
            <v>info_agrc</v>
          </cell>
          <cell r="F2683">
            <v>108.77400207519531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108.77400207519531</v>
          </cell>
        </row>
        <row r="2684">
          <cell r="A2684" t="str">
            <v>LBY</v>
          </cell>
          <cell r="B2684" t="str">
            <v>Libya</v>
          </cell>
          <cell r="C2684">
            <v>2018</v>
          </cell>
          <cell r="D2684" t="str">
            <v>ktoe</v>
          </cell>
          <cell r="E2684" t="str">
            <v>info_fish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</row>
        <row r="2685">
          <cell r="A2685" t="str">
            <v>LBY</v>
          </cell>
          <cell r="B2685" t="str">
            <v>Libya</v>
          </cell>
          <cell r="C2685">
            <v>2018</v>
          </cell>
          <cell r="D2685" t="str">
            <v>ktoe</v>
          </cell>
          <cell r="E2685" t="str">
            <v>info_food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</row>
        <row r="2686">
          <cell r="A2686" t="str">
            <v>LBY</v>
          </cell>
          <cell r="B2686" t="str">
            <v>Libya</v>
          </cell>
          <cell r="C2686">
            <v>2018</v>
          </cell>
          <cell r="D2686" t="str">
            <v>ktoe</v>
          </cell>
          <cell r="E2686" t="str">
            <v>info_wood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</row>
        <row r="2687">
          <cell r="A2687" t="str">
            <v>LBY</v>
          </cell>
          <cell r="B2687" t="str">
            <v>Libya</v>
          </cell>
          <cell r="C2687">
            <v>2018</v>
          </cell>
          <cell r="D2687" t="str">
            <v>ktoe</v>
          </cell>
          <cell r="E2687" t="str">
            <v>ironstl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</row>
        <row r="2688">
          <cell r="A2688" t="str">
            <v>LBY</v>
          </cell>
          <cell r="B2688" t="str">
            <v>Libya</v>
          </cell>
          <cell r="C2688">
            <v>2018</v>
          </cell>
          <cell r="D2688" t="str">
            <v>ktoe</v>
          </cell>
          <cell r="E2688" t="str">
            <v>machinery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</row>
        <row r="2689">
          <cell r="A2689" t="str">
            <v>LBY</v>
          </cell>
          <cell r="B2689" t="str">
            <v>Libya</v>
          </cell>
          <cell r="C2689">
            <v>2018</v>
          </cell>
          <cell r="D2689" t="str">
            <v>ktoe</v>
          </cell>
          <cell r="E2689" t="str">
            <v>mining_chemicals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</row>
        <row r="2690">
          <cell r="A2690" t="str">
            <v>LBY</v>
          </cell>
          <cell r="B2690" t="str">
            <v>Libya</v>
          </cell>
          <cell r="C2690">
            <v>2018</v>
          </cell>
          <cell r="D2690" t="str">
            <v>ktoe</v>
          </cell>
          <cell r="E2690" t="str">
            <v>nonenuse</v>
          </cell>
          <cell r="F2690">
            <v>0</v>
          </cell>
          <cell r="G2690">
            <v>0</v>
          </cell>
          <cell r="H2690">
            <v>2703.514892578125</v>
          </cell>
          <cell r="I2690">
            <v>817.482177734375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3520.997314453125</v>
          </cell>
        </row>
        <row r="2691">
          <cell r="A2691" t="str">
            <v>LBY</v>
          </cell>
          <cell r="B2691" t="str">
            <v>Libya</v>
          </cell>
          <cell r="C2691">
            <v>2018</v>
          </cell>
          <cell r="D2691" t="str">
            <v>ktoe</v>
          </cell>
          <cell r="E2691" t="str">
            <v>nonferrmet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</row>
        <row r="2692">
          <cell r="A2692" t="str">
            <v>LBY</v>
          </cell>
          <cell r="B2692" t="str">
            <v>Libya</v>
          </cell>
          <cell r="C2692">
            <v>2018</v>
          </cell>
          <cell r="D2692" t="str">
            <v>ktoe</v>
          </cell>
          <cell r="E2692" t="str">
            <v>ononspec</v>
          </cell>
          <cell r="F2692">
            <v>374.72061157226563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374.72061157226563</v>
          </cell>
        </row>
        <row r="2693">
          <cell r="A2693" t="str">
            <v>LBY</v>
          </cell>
          <cell r="B2693" t="str">
            <v>Libya</v>
          </cell>
          <cell r="C2693">
            <v>2018</v>
          </cell>
          <cell r="D2693" t="str">
            <v>ktoe</v>
          </cell>
          <cell r="E2693" t="str">
            <v>other_manufact</v>
          </cell>
          <cell r="F2693">
            <v>100.51589965820313</v>
          </cell>
          <cell r="G2693">
            <v>0</v>
          </cell>
          <cell r="H2693">
            <v>1476.9403076171875</v>
          </cell>
          <cell r="I2693">
            <v>482.21951293945313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2059.67578125</v>
          </cell>
        </row>
        <row r="2694">
          <cell r="A2694" t="str">
            <v>LBY</v>
          </cell>
          <cell r="B2694" t="str">
            <v>Libya</v>
          </cell>
          <cell r="C2694">
            <v>2018</v>
          </cell>
          <cell r="D2694" t="str">
            <v>ktoe</v>
          </cell>
          <cell r="E2694" t="str">
            <v>ownuse</v>
          </cell>
          <cell r="F2694">
            <v>-72.520797729492188</v>
          </cell>
          <cell r="G2694">
            <v>0</v>
          </cell>
          <cell r="H2694">
            <v>-65.035301208496094</v>
          </cell>
          <cell r="I2694">
            <v>-197.79389953613281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-335.35000610351563</v>
          </cell>
        </row>
        <row r="2695">
          <cell r="A2695" t="str">
            <v>LBY</v>
          </cell>
          <cell r="B2695" t="str">
            <v>Libya</v>
          </cell>
          <cell r="C2695">
            <v>2018</v>
          </cell>
          <cell r="D2695" t="str">
            <v>ktoe</v>
          </cell>
          <cell r="E2695" t="str">
            <v>pipeline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</row>
        <row r="2696">
          <cell r="A2696" t="str">
            <v>LBY</v>
          </cell>
          <cell r="B2696" t="str">
            <v>Libya</v>
          </cell>
          <cell r="C2696">
            <v>2018</v>
          </cell>
          <cell r="D2696" t="str">
            <v>ktoe</v>
          </cell>
          <cell r="E2696" t="str">
            <v>power</v>
          </cell>
          <cell r="F2696">
            <v>2938.232666015625</v>
          </cell>
          <cell r="G2696">
            <v>0</v>
          </cell>
          <cell r="H2696">
            <v>-5620.5</v>
          </cell>
          <cell r="I2696">
            <v>-747.0001220703125</v>
          </cell>
          <cell r="J2696">
            <v>0</v>
          </cell>
          <cell r="K2696">
            <v>-2047.9996337890625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-0.69859999418258667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-0.69859999418258667</v>
          </cell>
          <cell r="W2696">
            <v>-5477.9658203125</v>
          </cell>
        </row>
        <row r="2697">
          <cell r="A2697" t="str">
            <v>LBY</v>
          </cell>
          <cell r="B2697" t="str">
            <v>Libya</v>
          </cell>
          <cell r="C2697">
            <v>2018</v>
          </cell>
          <cell r="D2697" t="str">
            <v>ktoe</v>
          </cell>
          <cell r="E2697" t="str">
            <v>production</v>
          </cell>
          <cell r="F2697">
            <v>0</v>
          </cell>
          <cell r="G2697">
            <v>0</v>
          </cell>
          <cell r="H2697">
            <v>14803.8828125</v>
          </cell>
          <cell r="I2697">
            <v>54777.29296875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.69859999418258667</v>
          </cell>
          <cell r="Q2697">
            <v>0</v>
          </cell>
          <cell r="R2697">
            <v>0</v>
          </cell>
          <cell r="S2697">
            <v>0</v>
          </cell>
          <cell r="T2697">
            <v>594.352294921875</v>
          </cell>
          <cell r="U2697">
            <v>0</v>
          </cell>
          <cell r="V2697">
            <v>595.0509033203125</v>
          </cell>
          <cell r="W2697">
            <v>70176.2265625</v>
          </cell>
        </row>
        <row r="2698">
          <cell r="A2698" t="str">
            <v>LBY</v>
          </cell>
          <cell r="B2698" t="str">
            <v>Libya</v>
          </cell>
          <cell r="C2698">
            <v>2018</v>
          </cell>
          <cell r="D2698" t="str">
            <v>ktoe</v>
          </cell>
          <cell r="E2698" t="str">
            <v>rail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</row>
        <row r="2699">
          <cell r="A2699" t="str">
            <v>LBY</v>
          </cell>
          <cell r="B2699" t="str">
            <v>Libya</v>
          </cell>
          <cell r="C2699">
            <v>2018</v>
          </cell>
          <cell r="D2699" t="str">
            <v>ktoe</v>
          </cell>
          <cell r="E2699" t="str">
            <v>resident</v>
          </cell>
          <cell r="F2699">
            <v>762.85467529296875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114.73069763183594</v>
          </cell>
          <cell r="M2699">
            <v>317.00540161132813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258.08889770507813</v>
          </cell>
          <cell r="U2699">
            <v>0</v>
          </cell>
          <cell r="V2699">
            <v>258.08889770507813</v>
          </cell>
          <cell r="W2699">
            <v>1452.6796875</v>
          </cell>
        </row>
        <row r="2700">
          <cell r="A2700" t="str">
            <v>LBY</v>
          </cell>
          <cell r="B2700" t="str">
            <v>Libya</v>
          </cell>
          <cell r="C2700">
            <v>2018</v>
          </cell>
          <cell r="D2700" t="str">
            <v>ktoe</v>
          </cell>
          <cell r="E2700" t="str">
            <v>road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4226.509765625</v>
          </cell>
          <cell r="K2700">
            <v>1445.950927734375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5672.4609375</v>
          </cell>
        </row>
        <row r="2701">
          <cell r="A2701" t="str">
            <v>LBY</v>
          </cell>
          <cell r="B2701" t="str">
            <v>Libya</v>
          </cell>
          <cell r="C2701">
            <v>2018</v>
          </cell>
          <cell r="D2701" t="str">
            <v>ktoe</v>
          </cell>
          <cell r="E2701" t="str">
            <v>services</v>
          </cell>
          <cell r="F2701">
            <v>166.89599609375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166.89599609375</v>
          </cell>
        </row>
        <row r="2702">
          <cell r="A2702" t="str">
            <v>LBY</v>
          </cell>
          <cell r="B2702" t="str">
            <v>Libya</v>
          </cell>
          <cell r="C2702">
            <v>2018</v>
          </cell>
          <cell r="D2702" t="str">
            <v>ktoe</v>
          </cell>
          <cell r="E2702" t="str">
            <v>statdiff</v>
          </cell>
          <cell r="F2702">
            <v>-799.26861572265625</v>
          </cell>
          <cell r="G2702">
            <v>0</v>
          </cell>
          <cell r="H2702">
            <v>2203.926513671875</v>
          </cell>
          <cell r="I2702">
            <v>813.0491943359375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3.0360000133514404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2220.742919921875</v>
          </cell>
        </row>
        <row r="2703">
          <cell r="A2703" t="str">
            <v>LBY</v>
          </cell>
          <cell r="B2703" t="str">
            <v>Libya</v>
          </cell>
          <cell r="C2703">
            <v>2018</v>
          </cell>
          <cell r="D2703" t="str">
            <v>ktoe</v>
          </cell>
          <cell r="E2703" t="str">
            <v>stockcha</v>
          </cell>
          <cell r="F2703">
            <v>0</v>
          </cell>
          <cell r="G2703">
            <v>0</v>
          </cell>
          <cell r="H2703">
            <v>0</v>
          </cell>
          <cell r="I2703">
            <v>-269.440185546875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-59.206699371337891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-328.64688110351563</v>
          </cell>
        </row>
        <row r="2704">
          <cell r="A2704" t="str">
            <v>LBY</v>
          </cell>
          <cell r="B2704" t="str">
            <v>Libya</v>
          </cell>
          <cell r="C2704">
            <v>2018</v>
          </cell>
          <cell r="D2704" t="str">
            <v>ktoe</v>
          </cell>
          <cell r="E2704" t="str">
            <v>tes</v>
          </cell>
          <cell r="F2704">
            <v>39.982799530029297</v>
          </cell>
          <cell r="G2704">
            <v>0</v>
          </cell>
          <cell r="H2704">
            <v>8634.767578125</v>
          </cell>
          <cell r="I2704">
            <v>3570.74658203125</v>
          </cell>
          <cell r="J2704">
            <v>3808.34228515625</v>
          </cell>
          <cell r="K2704">
            <v>1877.698486328125</v>
          </cell>
          <cell r="L2704">
            <v>89.410896301269531</v>
          </cell>
          <cell r="M2704">
            <v>-52.173698425292969</v>
          </cell>
          <cell r="N2704">
            <v>-677.60400390625</v>
          </cell>
          <cell r="O2704">
            <v>0</v>
          </cell>
          <cell r="P2704">
            <v>0.69859999418258667</v>
          </cell>
          <cell r="Q2704">
            <v>0</v>
          </cell>
          <cell r="R2704">
            <v>0</v>
          </cell>
          <cell r="S2704">
            <v>0</v>
          </cell>
          <cell r="T2704">
            <v>594.352294921875</v>
          </cell>
          <cell r="U2704">
            <v>0</v>
          </cell>
          <cell r="V2704">
            <v>595.0509033203125</v>
          </cell>
          <cell r="W2704">
            <v>17886.22265625</v>
          </cell>
        </row>
        <row r="2705">
          <cell r="A2705" t="str">
            <v>LBY</v>
          </cell>
          <cell r="B2705" t="str">
            <v>Libya</v>
          </cell>
          <cell r="C2705">
            <v>2018</v>
          </cell>
          <cell r="D2705" t="str">
            <v>ktoe</v>
          </cell>
          <cell r="E2705" t="str">
            <v>tfc</v>
          </cell>
          <cell r="F2705">
            <v>1513.7611083984375</v>
          </cell>
          <cell r="G2705">
            <v>0</v>
          </cell>
          <cell r="H2705">
            <v>4180.455078125</v>
          </cell>
          <cell r="I2705">
            <v>1299.70166015625</v>
          </cell>
          <cell r="J2705">
            <v>4226.509765625</v>
          </cell>
          <cell r="K2705">
            <v>1445.950927734375</v>
          </cell>
          <cell r="L2705">
            <v>114.73069763183594</v>
          </cell>
          <cell r="M2705">
            <v>317.00540161132813</v>
          </cell>
          <cell r="N2705">
            <v>6.0107002258300781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258.08889770507813</v>
          </cell>
          <cell r="U2705">
            <v>0</v>
          </cell>
          <cell r="V2705">
            <v>258.08889770507813</v>
          </cell>
          <cell r="W2705">
            <v>13362.21484375</v>
          </cell>
        </row>
        <row r="2706">
          <cell r="A2706" t="str">
            <v>LBY</v>
          </cell>
          <cell r="B2706" t="str">
            <v>Libya</v>
          </cell>
          <cell r="C2706">
            <v>2018</v>
          </cell>
          <cell r="D2706" t="str">
            <v>ktoe</v>
          </cell>
          <cell r="E2706" t="str">
            <v>tottranf</v>
          </cell>
          <cell r="F2706">
            <v>2938.232666015625</v>
          </cell>
          <cell r="G2706">
            <v>0</v>
          </cell>
          <cell r="H2706">
            <v>-5620.5</v>
          </cell>
          <cell r="I2706">
            <v>-3590.79150390625</v>
          </cell>
          <cell r="J2706">
            <v>418.1676025390625</v>
          </cell>
          <cell r="K2706">
            <v>-431.74758911132813</v>
          </cell>
          <cell r="L2706">
            <v>25.319799423217773</v>
          </cell>
          <cell r="M2706">
            <v>39.653900146484375</v>
          </cell>
          <cell r="N2706">
            <v>680.57867431640625</v>
          </cell>
          <cell r="O2706">
            <v>0</v>
          </cell>
          <cell r="P2706">
            <v>-0.69859999418258667</v>
          </cell>
          <cell r="Q2706">
            <v>0</v>
          </cell>
          <cell r="R2706">
            <v>0</v>
          </cell>
          <cell r="S2706">
            <v>0</v>
          </cell>
          <cell r="T2706">
            <v>-336.26348876953125</v>
          </cell>
          <cell r="U2706">
            <v>0</v>
          </cell>
          <cell r="V2706">
            <v>-336.96209716796875</v>
          </cell>
          <cell r="W2706">
            <v>-5878.04931640625</v>
          </cell>
        </row>
        <row r="2707">
          <cell r="A2707" t="str">
            <v>LBY</v>
          </cell>
          <cell r="B2707" t="str">
            <v>Libya</v>
          </cell>
          <cell r="C2707">
            <v>2018</v>
          </cell>
          <cell r="D2707" t="str">
            <v>ktoe</v>
          </cell>
          <cell r="E2707" t="str">
            <v>transfer</v>
          </cell>
          <cell r="F2707">
            <v>0</v>
          </cell>
          <cell r="G2707">
            <v>0</v>
          </cell>
          <cell r="H2707">
            <v>-972.70391845703125</v>
          </cell>
          <cell r="I2707">
            <v>704.4915771484375</v>
          </cell>
          <cell r="J2707">
            <v>0</v>
          </cell>
          <cell r="K2707">
            <v>0</v>
          </cell>
          <cell r="L2707">
            <v>0</v>
          </cell>
          <cell r="M2707">
            <v>329.52508544921875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61.312801361083984</v>
          </cell>
        </row>
        <row r="2708">
          <cell r="A2708" t="str">
            <v>LBY</v>
          </cell>
          <cell r="B2708" t="str">
            <v>Libya</v>
          </cell>
          <cell r="C2708">
            <v>2018</v>
          </cell>
          <cell r="D2708" t="str">
            <v>ktoe</v>
          </cell>
          <cell r="E2708" t="str">
            <v>worldav</v>
          </cell>
          <cell r="G2708">
            <v>0</v>
          </cell>
          <cell r="H2708">
            <v>0</v>
          </cell>
          <cell r="I2708">
            <v>0</v>
          </cell>
          <cell r="N2708">
            <v>0</v>
          </cell>
          <cell r="P2708">
            <v>0</v>
          </cell>
          <cell r="R2708">
            <v>0</v>
          </cell>
          <cell r="T2708">
            <v>0</v>
          </cell>
          <cell r="U2708">
            <v>0</v>
          </cell>
        </row>
        <row r="2709">
          <cell r="A2709" t="str">
            <v>LTU</v>
          </cell>
          <cell r="B2709" t="str">
            <v>Lithuania</v>
          </cell>
          <cell r="C2709">
            <v>2018</v>
          </cell>
          <cell r="D2709" t="str">
            <v>ktoe</v>
          </cell>
          <cell r="E2709" t="str">
            <v>cement</v>
          </cell>
          <cell r="F2709">
            <v>24.402399063110352</v>
          </cell>
          <cell r="G2709">
            <v>92.288894653320313</v>
          </cell>
          <cell r="H2709">
            <v>23.925199508666992</v>
          </cell>
          <cell r="I2709">
            <v>0.38220000267028809</v>
          </cell>
          <cell r="J2709">
            <v>0</v>
          </cell>
          <cell r="K2709">
            <v>2.8489999771118164</v>
          </cell>
          <cell r="L2709">
            <v>0</v>
          </cell>
          <cell r="M2709">
            <v>0.10989999771118164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11.249600410461426</v>
          </cell>
          <cell r="U2709">
            <v>0.21500000357627869</v>
          </cell>
          <cell r="V2709">
            <v>11.249600410461426</v>
          </cell>
          <cell r="W2709">
            <v>155.42219543457031</v>
          </cell>
        </row>
        <row r="2710">
          <cell r="A2710" t="str">
            <v>LTU</v>
          </cell>
          <cell r="B2710" t="str">
            <v>Lithuania</v>
          </cell>
          <cell r="C2710">
            <v>2018</v>
          </cell>
          <cell r="D2710" t="str">
            <v>ktoe</v>
          </cell>
          <cell r="E2710" t="str">
            <v>construc</v>
          </cell>
          <cell r="F2710">
            <v>13.508199691772461</v>
          </cell>
          <cell r="G2710">
            <v>0.30000001192092896</v>
          </cell>
          <cell r="H2710">
            <v>14.703399658203125</v>
          </cell>
          <cell r="I2710">
            <v>0.19110000133514404</v>
          </cell>
          <cell r="J2710">
            <v>0.4203999936580658</v>
          </cell>
          <cell r="K2710">
            <v>9.7678003311157227</v>
          </cell>
          <cell r="L2710">
            <v>0</v>
          </cell>
          <cell r="M2710">
            <v>1.2086000442504883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1.8151999711990356</v>
          </cell>
          <cell r="U2710">
            <v>1.7913000583648682</v>
          </cell>
          <cell r="V2710">
            <v>1.8151999711990356</v>
          </cell>
          <cell r="W2710">
            <v>43.706001281738281</v>
          </cell>
        </row>
        <row r="2711">
          <cell r="A2711" t="str">
            <v>LTU</v>
          </cell>
          <cell r="B2711" t="str">
            <v>Lithuania</v>
          </cell>
          <cell r="C2711">
            <v>2018</v>
          </cell>
          <cell r="D2711" t="str">
            <v>ktoe</v>
          </cell>
          <cell r="E2711" t="str">
            <v>distloss</v>
          </cell>
          <cell r="F2711">
            <v>-80.352500915527344</v>
          </cell>
          <cell r="G2711">
            <v>0</v>
          </cell>
          <cell r="H2711">
            <v>0</v>
          </cell>
          <cell r="I2711">
            <v>0</v>
          </cell>
          <cell r="J2711">
            <v>-0.10509999841451645</v>
          </cell>
          <cell r="K2711">
            <v>-0.3052000105381012</v>
          </cell>
          <cell r="L2711">
            <v>0</v>
          </cell>
          <cell r="M2711">
            <v>-0.3296000063419342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-0.31049999594688416</v>
          </cell>
          <cell r="S2711">
            <v>0</v>
          </cell>
          <cell r="T2711">
            <v>-7.1699999272823334E-2</v>
          </cell>
          <cell r="U2711">
            <v>-115.84030151367188</v>
          </cell>
          <cell r="V2711">
            <v>-0.19110000133514404</v>
          </cell>
          <cell r="W2711">
            <v>-197.31489562988281</v>
          </cell>
        </row>
        <row r="2712">
          <cell r="A2712" t="str">
            <v>LTU</v>
          </cell>
          <cell r="B2712" t="str">
            <v>Lithuania</v>
          </cell>
          <cell r="C2712">
            <v>2018</v>
          </cell>
          <cell r="D2712" t="str">
            <v>ktoe</v>
          </cell>
          <cell r="E2712" t="str">
            <v>domesair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.6281999945640564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.6281999945640564</v>
          </cell>
        </row>
        <row r="2713">
          <cell r="A2713" t="str">
            <v>LTU</v>
          </cell>
          <cell r="B2713" t="str">
            <v>Lithuania</v>
          </cell>
          <cell r="C2713">
            <v>2018</v>
          </cell>
          <cell r="D2713" t="str">
            <v>ktoe</v>
          </cell>
          <cell r="E2713" t="str">
            <v>domesnav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4.7821998596191406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4.7821998596191406</v>
          </cell>
        </row>
        <row r="2714">
          <cell r="A2714" t="str">
            <v>LTU</v>
          </cell>
          <cell r="B2714" t="str">
            <v>Lithuania</v>
          </cell>
          <cell r="C2714">
            <v>2018</v>
          </cell>
          <cell r="D2714" t="str">
            <v>ktoe</v>
          </cell>
          <cell r="E2714" t="str">
            <v>eloutput</v>
          </cell>
          <cell r="F2714">
            <v>0</v>
          </cell>
          <cell r="G2714">
            <v>0</v>
          </cell>
          <cell r="H2714">
            <v>330.29998779296875</v>
          </cell>
          <cell r="I2714">
            <v>131.39999389648438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1144</v>
          </cell>
          <cell r="P2714">
            <v>86.599998474121094</v>
          </cell>
          <cell r="Q2714">
            <v>431</v>
          </cell>
          <cell r="R2714">
            <v>272.39999389648438</v>
          </cell>
          <cell r="S2714">
            <v>0</v>
          </cell>
          <cell r="T2714">
            <v>355.10000610351563</v>
          </cell>
          <cell r="U2714">
            <v>231.69999694824219</v>
          </cell>
          <cell r="V2714">
            <v>2204.60009765625</v>
          </cell>
          <cell r="W2714">
            <v>2982.5</v>
          </cell>
        </row>
        <row r="2715">
          <cell r="A2715" t="str">
            <v>LTU</v>
          </cell>
          <cell r="B2715" t="str">
            <v>Lithuania</v>
          </cell>
          <cell r="C2715">
            <v>2018</v>
          </cell>
          <cell r="D2715" t="str">
            <v>ktoe</v>
          </cell>
          <cell r="E2715" t="str">
            <v>exports</v>
          </cell>
          <cell r="F2715">
            <v>-276.440185546875</v>
          </cell>
          <cell r="G2715">
            <v>-1.0806000232696533</v>
          </cell>
          <cell r="H2715">
            <v>-150.49440002441406</v>
          </cell>
          <cell r="I2715">
            <v>-1841.456787109375</v>
          </cell>
          <cell r="J2715">
            <v>-2550.90283203125</v>
          </cell>
          <cell r="K2715">
            <v>-2747.81591796875</v>
          </cell>
          <cell r="L2715">
            <v>0</v>
          </cell>
          <cell r="M2715">
            <v>-260.06021118164063</v>
          </cell>
          <cell r="N2715">
            <v>-260.14859008789063</v>
          </cell>
          <cell r="O2715">
            <v>0</v>
          </cell>
          <cell r="P2715">
            <v>0</v>
          </cell>
          <cell r="Q2715">
            <v>0</v>
          </cell>
          <cell r="R2715">
            <v>-131.14070129394531</v>
          </cell>
          <cell r="S2715">
            <v>0</v>
          </cell>
          <cell r="T2715">
            <v>-142.70750427246094</v>
          </cell>
          <cell r="U2715">
            <v>0</v>
          </cell>
          <cell r="V2715">
            <v>-273.84820556640625</v>
          </cell>
          <cell r="W2715">
            <v>-8362.248046875</v>
          </cell>
        </row>
        <row r="2716">
          <cell r="A2716" t="str">
            <v>LTU</v>
          </cell>
          <cell r="B2716" t="str">
            <v>Lithuania</v>
          </cell>
          <cell r="C2716">
            <v>2018</v>
          </cell>
          <cell r="D2716" t="str">
            <v>ktoe</v>
          </cell>
          <cell r="E2716" t="str">
            <v>food_forest</v>
          </cell>
          <cell r="F2716">
            <v>114.46269989013672</v>
          </cell>
          <cell r="G2716">
            <v>5.1329002380371094</v>
          </cell>
          <cell r="H2716">
            <v>121.47460174560547</v>
          </cell>
          <cell r="I2716">
            <v>4.3947000503540039</v>
          </cell>
          <cell r="J2716">
            <v>0.4203999936580658</v>
          </cell>
          <cell r="K2716">
            <v>49.246200561523438</v>
          </cell>
          <cell r="L2716">
            <v>0</v>
          </cell>
          <cell r="M2716">
            <v>6.7020001411437988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1.0032000541687012</v>
          </cell>
          <cell r="S2716">
            <v>0</v>
          </cell>
          <cell r="T2716">
            <v>67.187301635742188</v>
          </cell>
          <cell r="U2716">
            <v>21.400600433349609</v>
          </cell>
          <cell r="V2716">
            <v>68.190505981445313</v>
          </cell>
          <cell r="W2716">
            <v>391.42459106445313</v>
          </cell>
        </row>
        <row r="2717">
          <cell r="A2717" t="str">
            <v>LTU</v>
          </cell>
          <cell r="B2717" t="str">
            <v>Lithuania</v>
          </cell>
          <cell r="C2717">
            <v>2018</v>
          </cell>
          <cell r="D2717" t="str">
            <v>ktoe</v>
          </cell>
          <cell r="E2717" t="str">
            <v>imports</v>
          </cell>
          <cell r="F2717">
            <v>1104.6861572265625</v>
          </cell>
          <cell r="G2717">
            <v>194.50640869140625</v>
          </cell>
          <cell r="H2717">
            <v>1907.0291748046875</v>
          </cell>
          <cell r="I2717">
            <v>10206.857421875</v>
          </cell>
          <cell r="J2717">
            <v>46.765998840332031</v>
          </cell>
          <cell r="K2717">
            <v>517.5938720703125</v>
          </cell>
          <cell r="L2717">
            <v>0</v>
          </cell>
          <cell r="M2717">
            <v>90.532096862792969</v>
          </cell>
          <cell r="N2717">
            <v>39.039402008056641</v>
          </cell>
          <cell r="O2717">
            <v>0</v>
          </cell>
          <cell r="P2717">
            <v>0</v>
          </cell>
          <cell r="Q2717">
            <v>0</v>
          </cell>
          <cell r="R2717">
            <v>58.094497680664063</v>
          </cell>
          <cell r="S2717">
            <v>0</v>
          </cell>
          <cell r="T2717">
            <v>138.85260009765625</v>
          </cell>
          <cell r="U2717">
            <v>0</v>
          </cell>
          <cell r="V2717">
            <v>196.94709777832031</v>
          </cell>
          <cell r="W2717">
            <v>14303.9560546875</v>
          </cell>
        </row>
        <row r="2718">
          <cell r="A2718" t="str">
            <v>LTU</v>
          </cell>
          <cell r="B2718" t="str">
            <v>Lithuania</v>
          </cell>
          <cell r="C2718">
            <v>2018</v>
          </cell>
          <cell r="D2718" t="str">
            <v>ktoe</v>
          </cell>
          <cell r="E2718" t="str">
            <v>info_agrc</v>
          </cell>
          <cell r="F2718">
            <v>18.02239990234375</v>
          </cell>
          <cell r="G2718">
            <v>2.7951998710632324</v>
          </cell>
          <cell r="H2718">
            <v>20.915700912475586</v>
          </cell>
          <cell r="I2718">
            <v>9.5499999821186066E-2</v>
          </cell>
          <cell r="J2718">
            <v>0.4203999936580658</v>
          </cell>
          <cell r="K2718">
            <v>43.344799041748047</v>
          </cell>
          <cell r="L2718">
            <v>0</v>
          </cell>
          <cell r="M2718">
            <v>2.4170999526977539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15.118900299072266</v>
          </cell>
          <cell r="U2718">
            <v>4.2753000259399414</v>
          </cell>
          <cell r="V2718">
            <v>15.118900299072266</v>
          </cell>
          <cell r="W2718">
            <v>107.40529632568359</v>
          </cell>
        </row>
        <row r="2719">
          <cell r="A2719" t="str">
            <v>LTU</v>
          </cell>
          <cell r="B2719" t="str">
            <v>Lithuania</v>
          </cell>
          <cell r="C2719">
            <v>2018</v>
          </cell>
          <cell r="D2719" t="str">
            <v>ktoe</v>
          </cell>
          <cell r="E2719" t="str">
            <v>info_fish</v>
          </cell>
          <cell r="F2719">
            <v>0.18919999897480011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1.0175000429153442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1.2066999673843384</v>
          </cell>
        </row>
        <row r="2720">
          <cell r="A2720" t="str">
            <v>LTU</v>
          </cell>
          <cell r="B2720" t="str">
            <v>Lithuania</v>
          </cell>
          <cell r="C2720">
            <v>2018</v>
          </cell>
          <cell r="D2720" t="str">
            <v>ktoe</v>
          </cell>
          <cell r="E2720" t="str">
            <v>info_food</v>
          </cell>
          <cell r="F2720">
            <v>65.666397094726563</v>
          </cell>
          <cell r="G2720">
            <v>2.2424001693725586</v>
          </cell>
          <cell r="H2720">
            <v>91.143600463867188</v>
          </cell>
          <cell r="I2720">
            <v>4.2992000579833984</v>
          </cell>
          <cell r="J2720">
            <v>0</v>
          </cell>
          <cell r="K2720">
            <v>2.5436999797821045</v>
          </cell>
          <cell r="L2720">
            <v>0</v>
          </cell>
          <cell r="M2720">
            <v>4.1750001907348633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1.0032000541687012</v>
          </cell>
          <cell r="S2720">
            <v>0</v>
          </cell>
          <cell r="T2720">
            <v>12.109499931335449</v>
          </cell>
          <cell r="U2720">
            <v>9.7687997817993164</v>
          </cell>
          <cell r="V2720">
            <v>13.112700462341309</v>
          </cell>
          <cell r="W2720">
            <v>192.95179748535156</v>
          </cell>
        </row>
        <row r="2721">
          <cell r="A2721" t="str">
            <v>LTU</v>
          </cell>
          <cell r="B2721" t="str">
            <v>Lithuania</v>
          </cell>
          <cell r="C2721">
            <v>2018</v>
          </cell>
          <cell r="D2721" t="str">
            <v>ktoe</v>
          </cell>
          <cell r="E2721" t="str">
            <v>info_wood</v>
          </cell>
          <cell r="F2721">
            <v>30.584699630737305</v>
          </cell>
          <cell r="G2721">
            <v>9.5299996435642242E-2</v>
          </cell>
          <cell r="H2721">
            <v>9.4153003692626953</v>
          </cell>
          <cell r="I2721">
            <v>0</v>
          </cell>
          <cell r="J2721">
            <v>0</v>
          </cell>
          <cell r="K2721">
            <v>2.3401999473571777</v>
          </cell>
          <cell r="L2721">
            <v>0</v>
          </cell>
          <cell r="M2721">
            <v>0.10989999771118164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39.958900451660156</v>
          </cell>
          <cell r="U2721">
            <v>7.3565001487731934</v>
          </cell>
          <cell r="V2721">
            <v>39.958900451660156</v>
          </cell>
          <cell r="W2721">
            <v>89.860801696777344</v>
          </cell>
        </row>
        <row r="2722">
          <cell r="A2722" t="str">
            <v>LTU</v>
          </cell>
          <cell r="B2722" t="str">
            <v>Lithuania</v>
          </cell>
          <cell r="C2722">
            <v>2018</v>
          </cell>
          <cell r="D2722" t="str">
            <v>ktoe</v>
          </cell>
          <cell r="E2722" t="str">
            <v>ironstl</v>
          </cell>
          <cell r="F2722">
            <v>1.427299976348877</v>
          </cell>
          <cell r="G2722">
            <v>0.41990000009536743</v>
          </cell>
          <cell r="H2722">
            <v>4.3000001460313797E-2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2.3900000378489494E-2</v>
          </cell>
          <cell r="U2722">
            <v>0</v>
          </cell>
          <cell r="V2722">
            <v>2.3900000378489494E-2</v>
          </cell>
          <cell r="W2722">
            <v>1.9141000509262085</v>
          </cell>
        </row>
        <row r="2723">
          <cell r="A2723" t="str">
            <v>LTU</v>
          </cell>
          <cell r="B2723" t="str">
            <v>Lithuania</v>
          </cell>
          <cell r="C2723">
            <v>2018</v>
          </cell>
          <cell r="D2723" t="str">
            <v>ktoe</v>
          </cell>
          <cell r="E2723" t="str">
            <v>machinery</v>
          </cell>
          <cell r="F2723">
            <v>21.590700149536133</v>
          </cell>
          <cell r="G2723">
            <v>0.21529999375343323</v>
          </cell>
          <cell r="H2723">
            <v>11.715399742126465</v>
          </cell>
          <cell r="I2723">
            <v>0</v>
          </cell>
          <cell r="J2723">
            <v>0</v>
          </cell>
          <cell r="K2723">
            <v>0.3052000105381012</v>
          </cell>
          <cell r="L2723">
            <v>0</v>
          </cell>
          <cell r="M2723">
            <v>0.3296000063419342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.85979998111724854</v>
          </cell>
          <cell r="U2723">
            <v>2.5317997932434082</v>
          </cell>
          <cell r="V2723">
            <v>0.85979998111724854</v>
          </cell>
          <cell r="W2723">
            <v>37.547798156738281</v>
          </cell>
        </row>
        <row r="2724">
          <cell r="A2724" t="str">
            <v>LTU</v>
          </cell>
          <cell r="B2724" t="str">
            <v>Lithuania</v>
          </cell>
          <cell r="C2724">
            <v>2018</v>
          </cell>
          <cell r="D2724" t="str">
            <v>ktoe</v>
          </cell>
          <cell r="E2724" t="str">
            <v>mining_chemicals</v>
          </cell>
          <cell r="F2724">
            <v>71.822807312011719</v>
          </cell>
          <cell r="G2724">
            <v>0</v>
          </cell>
          <cell r="H2724">
            <v>122.91490173339844</v>
          </cell>
          <cell r="I2724">
            <v>0</v>
          </cell>
          <cell r="J2724">
            <v>0</v>
          </cell>
          <cell r="K2724">
            <v>2.5436999797821045</v>
          </cell>
          <cell r="L2724">
            <v>0</v>
          </cell>
          <cell r="M2724">
            <v>0.98879998922348022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2.3645999431610107</v>
          </cell>
          <cell r="S2724">
            <v>0</v>
          </cell>
          <cell r="T2724">
            <v>11.29740047454834</v>
          </cell>
          <cell r="U2724">
            <v>205.24029541015625</v>
          </cell>
          <cell r="V2724">
            <v>13.661999702453613</v>
          </cell>
          <cell r="W2724">
            <v>417.1724853515625</v>
          </cell>
        </row>
        <row r="2725">
          <cell r="A2725" t="str">
            <v>LTU</v>
          </cell>
          <cell r="B2725" t="str">
            <v>Lithuania</v>
          </cell>
          <cell r="C2725">
            <v>2018</v>
          </cell>
          <cell r="D2725" t="str">
            <v>ktoe</v>
          </cell>
          <cell r="E2725" t="str">
            <v>nonenuse</v>
          </cell>
          <cell r="F2725">
            <v>0</v>
          </cell>
          <cell r="G2725">
            <v>0</v>
          </cell>
          <cell r="H2725">
            <v>857.71710205078125</v>
          </cell>
          <cell r="I2725">
            <v>265.88323974609375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1123.600341796875</v>
          </cell>
        </row>
        <row r="2726">
          <cell r="A2726" t="str">
            <v>LTU</v>
          </cell>
          <cell r="B2726" t="str">
            <v>Lithuania</v>
          </cell>
          <cell r="C2726">
            <v>2018</v>
          </cell>
          <cell r="D2726" t="str">
            <v>ktoe</v>
          </cell>
          <cell r="E2726" t="str">
            <v>nonferrmet</v>
          </cell>
          <cell r="F2726">
            <v>0</v>
          </cell>
          <cell r="G2726">
            <v>0</v>
          </cell>
          <cell r="H2726">
            <v>4.3000001460313797E-2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4.3000001460313797E-2</v>
          </cell>
        </row>
        <row r="2727">
          <cell r="A2727" t="str">
            <v>LTU</v>
          </cell>
          <cell r="B2727" t="str">
            <v>Lithuania</v>
          </cell>
          <cell r="C2727">
            <v>2018</v>
          </cell>
          <cell r="D2727" t="str">
            <v>ktoe</v>
          </cell>
          <cell r="E2727" t="str">
            <v>ononspec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6.7783999443054199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6.7783999443054199</v>
          </cell>
        </row>
        <row r="2728">
          <cell r="A2728" t="str">
            <v>LTU</v>
          </cell>
          <cell r="B2728" t="str">
            <v>Lithuania</v>
          </cell>
          <cell r="C2728">
            <v>2018</v>
          </cell>
          <cell r="D2728" t="str">
            <v>ktoe</v>
          </cell>
          <cell r="E2728" t="str">
            <v>other_manufact</v>
          </cell>
          <cell r="F2728">
            <v>87.910598754882813</v>
          </cell>
          <cell r="G2728">
            <v>0.64569997787475586</v>
          </cell>
          <cell r="H2728">
            <v>37.252899169921875</v>
          </cell>
          <cell r="I2728">
            <v>0.19110000133514404</v>
          </cell>
          <cell r="J2728">
            <v>0.4203999936580658</v>
          </cell>
          <cell r="K2728">
            <v>2.0349001884460449</v>
          </cell>
          <cell r="L2728">
            <v>0</v>
          </cell>
          <cell r="M2728">
            <v>2.8566000461578369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2.3900000378489494E-2</v>
          </cell>
          <cell r="S2728">
            <v>0</v>
          </cell>
          <cell r="T2728">
            <v>29.521400451660156</v>
          </cell>
          <cell r="U2728">
            <v>5.2067999839782715</v>
          </cell>
          <cell r="V2728">
            <v>29.545299530029297</v>
          </cell>
          <cell r="W2728">
            <v>166.06430053710938</v>
          </cell>
        </row>
        <row r="2729">
          <cell r="A2729" t="str">
            <v>LTU</v>
          </cell>
          <cell r="B2729" t="str">
            <v>Lithuania</v>
          </cell>
          <cell r="C2729">
            <v>2018</v>
          </cell>
          <cell r="D2729" t="str">
            <v>ktoe</v>
          </cell>
          <cell r="E2729" t="str">
            <v>ownuse</v>
          </cell>
          <cell r="F2729">
            <v>-110.01719665527344</v>
          </cell>
          <cell r="G2729">
            <v>0</v>
          </cell>
          <cell r="H2729">
            <v>-18.594200134277344</v>
          </cell>
          <cell r="I2729">
            <v>-512.761474609375</v>
          </cell>
          <cell r="J2729">
            <v>-0.10509999841451645</v>
          </cell>
          <cell r="K2729">
            <v>-4.3751997947692871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-10.055399894714355</v>
          </cell>
          <cell r="V2729">
            <v>0</v>
          </cell>
          <cell r="W2729">
            <v>-655.90863037109375</v>
          </cell>
        </row>
        <row r="2730">
          <cell r="A2730" t="str">
            <v>LTU</v>
          </cell>
          <cell r="B2730" t="str">
            <v>Lithuania</v>
          </cell>
          <cell r="C2730">
            <v>2018</v>
          </cell>
          <cell r="D2730" t="str">
            <v>ktoe</v>
          </cell>
          <cell r="E2730" t="str">
            <v>pipeline</v>
          </cell>
          <cell r="F2730">
            <v>2.2785999774932861</v>
          </cell>
          <cell r="G2730">
            <v>0</v>
          </cell>
          <cell r="H2730">
            <v>19.325000762939453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21.603599548339844</v>
          </cell>
        </row>
        <row r="2731">
          <cell r="A2731" t="str">
            <v>LTU</v>
          </cell>
          <cell r="B2731" t="str">
            <v>Lithuania</v>
          </cell>
          <cell r="C2731">
            <v>2018</v>
          </cell>
          <cell r="D2731" t="str">
            <v>ktoe</v>
          </cell>
          <cell r="E2731" t="str">
            <v>power</v>
          </cell>
          <cell r="F2731">
            <v>236.52630615234375</v>
          </cell>
          <cell r="G2731">
            <v>0</v>
          </cell>
          <cell r="H2731">
            <v>-194.4324951171875</v>
          </cell>
          <cell r="I2731">
            <v>-23.079601287841797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-98.366302490234375</v>
          </cell>
          <cell r="P2731">
            <v>-7.4463000297546387</v>
          </cell>
          <cell r="Q2731">
            <v>-37.059299468994141</v>
          </cell>
          <cell r="R2731">
            <v>-82.903404235839844</v>
          </cell>
          <cell r="S2731">
            <v>0</v>
          </cell>
          <cell r="T2731">
            <v>-188.3778076171875</v>
          </cell>
          <cell r="U2731">
            <v>320.4595947265625</v>
          </cell>
          <cell r="V2731">
            <v>-379.639892578125</v>
          </cell>
          <cell r="W2731">
            <v>-74.679306030273438</v>
          </cell>
        </row>
        <row r="2732">
          <cell r="A2732" t="str">
            <v>LTU</v>
          </cell>
          <cell r="B2732" t="str">
            <v>Lithuania</v>
          </cell>
          <cell r="C2732">
            <v>2018</v>
          </cell>
          <cell r="D2732" t="str">
            <v>ktoe</v>
          </cell>
          <cell r="E2732" t="str">
            <v>production</v>
          </cell>
          <cell r="F2732">
            <v>0</v>
          </cell>
          <cell r="G2732">
            <v>7.9218997955322266</v>
          </cell>
          <cell r="H2732">
            <v>0</v>
          </cell>
          <cell r="I2732">
            <v>46.496601104736328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98.366302490234375</v>
          </cell>
          <cell r="P2732">
            <v>7.4463000297546387</v>
          </cell>
          <cell r="Q2732">
            <v>37.059299468994141</v>
          </cell>
          <cell r="R2732">
            <v>239.03939819335938</v>
          </cell>
          <cell r="S2732">
            <v>0</v>
          </cell>
          <cell r="T2732">
            <v>1248.8297119140625</v>
          </cell>
          <cell r="U2732">
            <v>269.22711181640625</v>
          </cell>
          <cell r="V2732">
            <v>1595.8695068359375</v>
          </cell>
          <cell r="W2732">
            <v>1954.3865966796875</v>
          </cell>
        </row>
        <row r="2733">
          <cell r="A2733" t="str">
            <v>LTU</v>
          </cell>
          <cell r="B2733" t="str">
            <v>Lithuania</v>
          </cell>
          <cell r="C2733">
            <v>2018</v>
          </cell>
          <cell r="D2733" t="str">
            <v>ktoe</v>
          </cell>
          <cell r="E2733" t="str">
            <v>rail</v>
          </cell>
          <cell r="F2733">
            <v>1.427299976348877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60.743801116943359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1.8558000326156616</v>
          </cell>
          <cell r="S2733">
            <v>0</v>
          </cell>
          <cell r="T2733">
            <v>0</v>
          </cell>
          <cell r="U2733">
            <v>0</v>
          </cell>
          <cell r="V2733">
            <v>1.8558000326156616</v>
          </cell>
          <cell r="W2733">
            <v>64.026901245117188</v>
          </cell>
        </row>
        <row r="2734">
          <cell r="A2734" t="str">
            <v>LTU</v>
          </cell>
          <cell r="B2734" t="str">
            <v>Lithuania</v>
          </cell>
          <cell r="C2734">
            <v>2018</v>
          </cell>
          <cell r="D2734" t="str">
            <v>ktoe</v>
          </cell>
          <cell r="E2734" t="str">
            <v>resident</v>
          </cell>
          <cell r="F2734">
            <v>256.62078857421875</v>
          </cell>
          <cell r="G2734">
            <v>59.115001678466797</v>
          </cell>
          <cell r="H2734">
            <v>164.72479248046875</v>
          </cell>
          <cell r="I2734">
            <v>0</v>
          </cell>
          <cell r="J2734">
            <v>0</v>
          </cell>
          <cell r="K2734">
            <v>22.079399108886719</v>
          </cell>
          <cell r="L2734">
            <v>0</v>
          </cell>
          <cell r="M2734">
            <v>35.158100128173828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460.32769775390625</v>
          </cell>
          <cell r="U2734">
            <v>472.03109741210938</v>
          </cell>
          <cell r="V2734">
            <v>460.32769775390625</v>
          </cell>
          <cell r="W2734">
            <v>1470.056884765625</v>
          </cell>
        </row>
        <row r="2735">
          <cell r="A2735" t="str">
            <v>LTU</v>
          </cell>
          <cell r="B2735" t="str">
            <v>Lithuania</v>
          </cell>
          <cell r="C2735">
            <v>2018</v>
          </cell>
          <cell r="D2735" t="str">
            <v>ktoe</v>
          </cell>
          <cell r="E2735" t="str">
            <v>road</v>
          </cell>
          <cell r="F2735">
            <v>3.1556000709533691</v>
          </cell>
          <cell r="G2735">
            <v>0</v>
          </cell>
          <cell r="H2735">
            <v>7.7171001434326172</v>
          </cell>
          <cell r="I2735">
            <v>0</v>
          </cell>
          <cell r="J2735">
            <v>232.35879516601563</v>
          </cell>
          <cell r="K2735">
            <v>1545.1505126953125</v>
          </cell>
          <cell r="L2735">
            <v>0</v>
          </cell>
          <cell r="M2735">
            <v>109.75920104980469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75.955398559570313</v>
          </cell>
          <cell r="S2735">
            <v>0</v>
          </cell>
          <cell r="T2735">
            <v>0</v>
          </cell>
          <cell r="U2735">
            <v>0</v>
          </cell>
          <cell r="V2735">
            <v>75.955398559570313</v>
          </cell>
          <cell r="W2735">
            <v>1974.0965576171875</v>
          </cell>
        </row>
        <row r="2736">
          <cell r="A2736" t="str">
            <v>LTU</v>
          </cell>
          <cell r="B2736" t="str">
            <v>Lithuania</v>
          </cell>
          <cell r="C2736">
            <v>2018</v>
          </cell>
          <cell r="D2736" t="str">
            <v>ktoe</v>
          </cell>
          <cell r="E2736" t="str">
            <v>services</v>
          </cell>
          <cell r="F2736">
            <v>295.48580932617188</v>
          </cell>
          <cell r="G2736">
            <v>41.186798095703125</v>
          </cell>
          <cell r="H2736">
            <v>73.108299255371094</v>
          </cell>
          <cell r="I2736">
            <v>0</v>
          </cell>
          <cell r="J2736">
            <v>0.10509999841451645</v>
          </cell>
          <cell r="K2736">
            <v>1.0175000429153442</v>
          </cell>
          <cell r="L2736">
            <v>0</v>
          </cell>
          <cell r="M2736">
            <v>0.65920001268386841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4.848599910736084</v>
          </cell>
          <cell r="S2736">
            <v>0</v>
          </cell>
          <cell r="T2736">
            <v>31.792301177978516</v>
          </cell>
          <cell r="U2736">
            <v>201.60980224609375</v>
          </cell>
          <cell r="V2736">
            <v>36.640899658203125</v>
          </cell>
          <cell r="W2736">
            <v>649.81341552734375</v>
          </cell>
        </row>
        <row r="2737">
          <cell r="A2737" t="str">
            <v>LTU</v>
          </cell>
          <cell r="B2737" t="str">
            <v>Lithuania</v>
          </cell>
          <cell r="C2737">
            <v>2018</v>
          </cell>
          <cell r="D2737" t="str">
            <v>ktoe</v>
          </cell>
          <cell r="E2737" t="str">
            <v>statdiff</v>
          </cell>
          <cell r="F2737">
            <v>0</v>
          </cell>
          <cell r="G2737">
            <v>-1.0400000028312206E-2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17.579099655151367</v>
          </cell>
          <cell r="U2737">
            <v>0</v>
          </cell>
          <cell r="V2737">
            <v>17.579099655151367</v>
          </cell>
          <cell r="W2737">
            <v>17.568700790405273</v>
          </cell>
        </row>
        <row r="2738">
          <cell r="A2738" t="str">
            <v>LTU</v>
          </cell>
          <cell r="B2738" t="str">
            <v>Lithuania</v>
          </cell>
          <cell r="C2738">
            <v>2018</v>
          </cell>
          <cell r="D2738" t="str">
            <v>ktoe</v>
          </cell>
          <cell r="E2738" t="str">
            <v>stockcha</v>
          </cell>
          <cell r="F2738">
            <v>0</v>
          </cell>
          <cell r="G2738">
            <v>8.6023998260498047</v>
          </cell>
          <cell r="H2738">
            <v>19.17449951171875</v>
          </cell>
          <cell r="I2738">
            <v>-85.808303833007813</v>
          </cell>
          <cell r="J2738">
            <v>9.6684999465942383</v>
          </cell>
          <cell r="K2738">
            <v>-133.1885986328125</v>
          </cell>
          <cell r="L2738">
            <v>0</v>
          </cell>
          <cell r="M2738">
            <v>0</v>
          </cell>
          <cell r="N2738">
            <v>-117.08229827880859</v>
          </cell>
          <cell r="O2738">
            <v>0</v>
          </cell>
          <cell r="P2738">
            <v>0</v>
          </cell>
          <cell r="Q2738">
            <v>0</v>
          </cell>
          <cell r="R2738">
            <v>3.2722001075744629</v>
          </cell>
          <cell r="S2738">
            <v>0</v>
          </cell>
          <cell r="T2738">
            <v>4.6116995811462402</v>
          </cell>
          <cell r="U2738">
            <v>0</v>
          </cell>
          <cell r="V2738">
            <v>8.0510997772216797</v>
          </cell>
          <cell r="W2738">
            <v>-290.7498779296875</v>
          </cell>
        </row>
        <row r="2739">
          <cell r="A2739" t="str">
            <v>LTU</v>
          </cell>
          <cell r="B2739" t="str">
            <v>Lithuania</v>
          </cell>
          <cell r="C2739">
            <v>2018</v>
          </cell>
          <cell r="D2739" t="str">
            <v>ktoe</v>
          </cell>
          <cell r="E2739" t="str">
            <v>tes</v>
          </cell>
          <cell r="F2739">
            <v>828.24591064453125</v>
          </cell>
          <cell r="G2739">
            <v>209.95010375976563</v>
          </cell>
          <cell r="H2739">
            <v>1775.7093505859375</v>
          </cell>
          <cell r="I2739">
            <v>8326.0869140625</v>
          </cell>
          <cell r="J2739">
            <v>-2494.46826171875</v>
          </cell>
          <cell r="K2739">
            <v>-2363.41064453125</v>
          </cell>
          <cell r="L2739">
            <v>0</v>
          </cell>
          <cell r="M2739">
            <v>-169.52799987792969</v>
          </cell>
          <cell r="N2739">
            <v>-338.19137573242188</v>
          </cell>
          <cell r="O2739">
            <v>98.366302490234375</v>
          </cell>
          <cell r="P2739">
            <v>7.4463000297546387</v>
          </cell>
          <cell r="Q2739">
            <v>37.059299468994141</v>
          </cell>
          <cell r="R2739">
            <v>169.26548767089844</v>
          </cell>
          <cell r="S2739">
            <v>0</v>
          </cell>
          <cell r="T2739">
            <v>1249.58642578125</v>
          </cell>
          <cell r="U2739">
            <v>269.22711181640625</v>
          </cell>
          <cell r="V2739">
            <v>1527.0194091796875</v>
          </cell>
          <cell r="W2739">
            <v>7605.34521484375</v>
          </cell>
        </row>
        <row r="2740">
          <cell r="A2740" t="str">
            <v>LTU</v>
          </cell>
          <cell r="B2740" t="str">
            <v>Lithuania</v>
          </cell>
          <cell r="C2740">
            <v>2018</v>
          </cell>
          <cell r="D2740" t="str">
            <v>ktoe</v>
          </cell>
          <cell r="E2740" t="str">
            <v>tfc</v>
          </cell>
          <cell r="F2740">
            <v>894.0928955078125</v>
          </cell>
          <cell r="G2740">
            <v>199.30458068847656</v>
          </cell>
          <cell r="H2740">
            <v>1454.6646728515625</v>
          </cell>
          <cell r="I2740">
            <v>271.04232788085938</v>
          </cell>
          <cell r="J2740">
            <v>233.72500610351563</v>
          </cell>
          <cell r="K2740">
            <v>1707.642578125</v>
          </cell>
          <cell r="L2740">
            <v>0</v>
          </cell>
          <cell r="M2740">
            <v>157.77200317382813</v>
          </cell>
          <cell r="N2740">
            <v>7.4066996574401855</v>
          </cell>
          <cell r="O2740">
            <v>0</v>
          </cell>
          <cell r="P2740">
            <v>0</v>
          </cell>
          <cell r="Q2740">
            <v>0</v>
          </cell>
          <cell r="R2740">
            <v>86.051498413085938</v>
          </cell>
          <cell r="S2740">
            <v>0</v>
          </cell>
          <cell r="T2740">
            <v>614.07470703125</v>
          </cell>
          <cell r="U2740">
            <v>910.02679443359375</v>
          </cell>
          <cell r="V2740">
            <v>700.126220703125</v>
          </cell>
          <cell r="W2740">
            <v>6535.8037109375</v>
          </cell>
        </row>
        <row r="2741">
          <cell r="A2741" t="str">
            <v>LTU</v>
          </cell>
          <cell r="B2741" t="str">
            <v>Lithuania</v>
          </cell>
          <cell r="C2741">
            <v>2018</v>
          </cell>
          <cell r="D2741" t="str">
            <v>ktoe</v>
          </cell>
          <cell r="E2741" t="str">
            <v>tottranf</v>
          </cell>
          <cell r="F2741">
            <v>256.21670532226563</v>
          </cell>
          <cell r="G2741">
            <v>-10.635100364685059</v>
          </cell>
          <cell r="H2741">
            <v>-302.45059204101563</v>
          </cell>
          <cell r="I2741">
            <v>-7547.3466796875</v>
          </cell>
          <cell r="J2741">
            <v>2684.580078125</v>
          </cell>
          <cell r="K2741">
            <v>3446.928955078125</v>
          </cell>
          <cell r="L2741">
            <v>0</v>
          </cell>
          <cell r="M2741">
            <v>373.44509887695313</v>
          </cell>
          <cell r="N2741">
            <v>980.30718994140625</v>
          </cell>
          <cell r="O2741">
            <v>-98.366302490234375</v>
          </cell>
          <cell r="P2741">
            <v>-7.4463000297546387</v>
          </cell>
          <cell r="Q2741">
            <v>-37.059299468994141</v>
          </cell>
          <cell r="R2741">
            <v>-82.903404235839844</v>
          </cell>
          <cell r="S2741">
            <v>0</v>
          </cell>
          <cell r="T2741">
            <v>-653.01898193359375</v>
          </cell>
          <cell r="U2741">
            <v>766.6953125</v>
          </cell>
          <cell r="V2741">
            <v>-844.2811279296875</v>
          </cell>
          <cell r="W2741">
            <v>-231.05360412597656</v>
          </cell>
        </row>
        <row r="2742">
          <cell r="A2742" t="str">
            <v>LTU</v>
          </cell>
          <cell r="B2742" t="str">
            <v>Lithuania</v>
          </cell>
          <cell r="C2742">
            <v>2018</v>
          </cell>
          <cell r="D2742" t="str">
            <v>ktoe</v>
          </cell>
          <cell r="E2742" t="str">
            <v>transfer</v>
          </cell>
          <cell r="F2742">
            <v>0</v>
          </cell>
          <cell r="G2742">
            <v>0</v>
          </cell>
          <cell r="H2742">
            <v>0</v>
          </cell>
          <cell r="I2742">
            <v>5.063499927520752</v>
          </cell>
          <cell r="J2742">
            <v>43.823398590087891</v>
          </cell>
          <cell r="K2742">
            <v>628.8048095703125</v>
          </cell>
          <cell r="L2742">
            <v>0</v>
          </cell>
          <cell r="M2742">
            <v>-45.815399169921875</v>
          </cell>
          <cell r="N2742">
            <v>-634.7091064453125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-2.8327999114990234</v>
          </cell>
        </row>
        <row r="2743">
          <cell r="A2743" t="str">
            <v>LTU</v>
          </cell>
          <cell r="B2743" t="str">
            <v>Lithuania</v>
          </cell>
          <cell r="C2743">
            <v>2018</v>
          </cell>
          <cell r="D2743" t="str">
            <v>ktoe</v>
          </cell>
          <cell r="E2743" t="str">
            <v>worldav</v>
          </cell>
          <cell r="G2743">
            <v>0</v>
          </cell>
          <cell r="H2743">
            <v>0</v>
          </cell>
          <cell r="I2743">
            <v>0</v>
          </cell>
          <cell r="N2743">
            <v>0</v>
          </cell>
          <cell r="P2743">
            <v>0</v>
          </cell>
          <cell r="R2743">
            <v>0</v>
          </cell>
          <cell r="T2743">
            <v>0</v>
          </cell>
          <cell r="U2743">
            <v>0</v>
          </cell>
        </row>
        <row r="2744">
          <cell r="A2744" t="str">
            <v>LUX</v>
          </cell>
          <cell r="B2744" t="str">
            <v>Luxembourg</v>
          </cell>
          <cell r="C2744">
            <v>2018</v>
          </cell>
          <cell r="D2744" t="str">
            <v>ktoe</v>
          </cell>
          <cell r="E2744" t="str">
            <v>cement</v>
          </cell>
          <cell r="F2744">
            <v>19.288799285888672</v>
          </cell>
          <cell r="G2744">
            <v>34.179698944091797</v>
          </cell>
          <cell r="H2744">
            <v>67.564598083496094</v>
          </cell>
          <cell r="I2744">
            <v>0</v>
          </cell>
          <cell r="J2744">
            <v>0</v>
          </cell>
          <cell r="K2744">
            <v>3.010699987411499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14.905699729919434</v>
          </cell>
          <cell r="S2744">
            <v>0</v>
          </cell>
          <cell r="T2744">
            <v>4.9633002281188965</v>
          </cell>
          <cell r="U2744">
            <v>0</v>
          </cell>
          <cell r="V2744">
            <v>4.9633002281188965</v>
          </cell>
          <cell r="W2744">
            <v>143.91279602050781</v>
          </cell>
        </row>
        <row r="2745">
          <cell r="A2745" t="str">
            <v>LUX</v>
          </cell>
          <cell r="B2745" t="str">
            <v>Luxembourg</v>
          </cell>
          <cell r="C2745">
            <v>2018</v>
          </cell>
          <cell r="D2745" t="str">
            <v>ktoe</v>
          </cell>
          <cell r="E2745" t="str">
            <v>construc</v>
          </cell>
          <cell r="F2745">
            <v>16.528900146484375</v>
          </cell>
          <cell r="G2745">
            <v>4.3913998603820801</v>
          </cell>
          <cell r="H2745">
            <v>5.5618000030517578</v>
          </cell>
          <cell r="I2745">
            <v>0</v>
          </cell>
          <cell r="J2745">
            <v>0</v>
          </cell>
          <cell r="K2745">
            <v>3.6405999660491943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30.122699737548828</v>
          </cell>
        </row>
        <row r="2746">
          <cell r="A2746" t="str">
            <v>LUX</v>
          </cell>
          <cell r="B2746" t="str">
            <v>Luxembourg</v>
          </cell>
          <cell r="C2746">
            <v>2018</v>
          </cell>
          <cell r="D2746" t="str">
            <v>ktoe</v>
          </cell>
          <cell r="E2746" t="str">
            <v>distloss</v>
          </cell>
          <cell r="F2746">
            <v>-13.353400230407715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-7.6381001472473145</v>
          </cell>
          <cell r="V2746">
            <v>0</v>
          </cell>
          <cell r="W2746">
            <v>-20.991500854492188</v>
          </cell>
        </row>
        <row r="2747">
          <cell r="A2747" t="str">
            <v>LUX</v>
          </cell>
          <cell r="B2747" t="str">
            <v>Luxembourg</v>
          </cell>
          <cell r="C2747">
            <v>2018</v>
          </cell>
          <cell r="D2747" t="str">
            <v>ktoe</v>
          </cell>
          <cell r="E2747" t="str">
            <v>domesair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.24699999392032623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.24699999392032623</v>
          </cell>
        </row>
        <row r="2748">
          <cell r="A2748" t="str">
            <v>LUX</v>
          </cell>
          <cell r="B2748" t="str">
            <v>Luxembourg</v>
          </cell>
          <cell r="C2748">
            <v>2018</v>
          </cell>
          <cell r="D2748" t="str">
            <v>ktoe</v>
          </cell>
          <cell r="E2748" t="str">
            <v>domesnav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</row>
        <row r="2749">
          <cell r="A2749" t="str">
            <v>LUX</v>
          </cell>
          <cell r="B2749" t="str">
            <v>Luxembourg</v>
          </cell>
          <cell r="C2749">
            <v>2018</v>
          </cell>
          <cell r="D2749" t="str">
            <v>ktoe</v>
          </cell>
          <cell r="E2749" t="str">
            <v>eloutput</v>
          </cell>
          <cell r="F2749">
            <v>0</v>
          </cell>
          <cell r="G2749">
            <v>0</v>
          </cell>
          <cell r="H2749">
            <v>195.27099609375</v>
          </cell>
          <cell r="I2749">
            <v>0</v>
          </cell>
          <cell r="J2749">
            <v>0</v>
          </cell>
          <cell r="K2749">
            <v>0.22400000691413879</v>
          </cell>
          <cell r="L2749">
            <v>0</v>
          </cell>
          <cell r="M2749">
            <v>0</v>
          </cell>
          <cell r="N2749">
            <v>0</v>
          </cell>
          <cell r="O2749">
            <v>254.57499694824219</v>
          </cell>
          <cell r="P2749">
            <v>119.72499847412109</v>
          </cell>
          <cell r="Q2749">
            <v>92.777999877929688</v>
          </cell>
          <cell r="R2749">
            <v>199.18998718261719</v>
          </cell>
          <cell r="S2749">
            <v>0</v>
          </cell>
          <cell r="T2749">
            <v>95.169998168945313</v>
          </cell>
          <cell r="U2749">
            <v>0</v>
          </cell>
          <cell r="V2749">
            <v>684.47998046875</v>
          </cell>
          <cell r="W2749">
            <v>956.9329833984375</v>
          </cell>
        </row>
        <row r="2750">
          <cell r="A2750" t="str">
            <v>LUX</v>
          </cell>
          <cell r="B2750" t="str">
            <v>Luxembourg</v>
          </cell>
          <cell r="C2750">
            <v>2018</v>
          </cell>
          <cell r="D2750" t="str">
            <v>ktoe</v>
          </cell>
          <cell r="E2750" t="str">
            <v>exports</v>
          </cell>
          <cell r="F2750">
            <v>-119.66259765625</v>
          </cell>
          <cell r="G2750">
            <v>0</v>
          </cell>
          <cell r="H2750">
            <v>0</v>
          </cell>
          <cell r="I2750">
            <v>-1.3372999429702759</v>
          </cell>
          <cell r="J2750">
            <v>0</v>
          </cell>
          <cell r="K2750">
            <v>-1.8162000179290771</v>
          </cell>
          <cell r="L2750">
            <v>0</v>
          </cell>
          <cell r="M2750">
            <v>-8.6800001561641693E-2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-0.1120000034570694</v>
          </cell>
          <cell r="S2750">
            <v>0</v>
          </cell>
          <cell r="T2750">
            <v>-20.636499404907227</v>
          </cell>
          <cell r="U2750">
            <v>0</v>
          </cell>
          <cell r="V2750">
            <v>-20.748500823974609</v>
          </cell>
          <cell r="W2750">
            <v>-143.65139770507813</v>
          </cell>
        </row>
        <row r="2751">
          <cell r="A2751" t="str">
            <v>LUX</v>
          </cell>
          <cell r="B2751" t="str">
            <v>Luxembourg</v>
          </cell>
          <cell r="C2751">
            <v>2018</v>
          </cell>
          <cell r="D2751" t="str">
            <v>ktoe</v>
          </cell>
          <cell r="E2751" t="str">
            <v>food_forest</v>
          </cell>
          <cell r="F2751">
            <v>16.887300491333008</v>
          </cell>
          <cell r="G2751">
            <v>0</v>
          </cell>
          <cell r="H2751">
            <v>7.6000003814697266</v>
          </cell>
          <cell r="I2751">
            <v>0</v>
          </cell>
          <cell r="J2751">
            <v>0</v>
          </cell>
          <cell r="K2751">
            <v>19.382101058959961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4.3864998817443848</v>
          </cell>
          <cell r="S2751">
            <v>0</v>
          </cell>
          <cell r="T2751">
            <v>10.560700416564941</v>
          </cell>
          <cell r="U2751">
            <v>0</v>
          </cell>
          <cell r="V2751">
            <v>14.947200775146484</v>
          </cell>
          <cell r="W2751">
            <v>58.816596984863281</v>
          </cell>
        </row>
        <row r="2752">
          <cell r="A2752" t="str">
            <v>LUX</v>
          </cell>
          <cell r="B2752" t="str">
            <v>Luxembourg</v>
          </cell>
          <cell r="C2752">
            <v>2018</v>
          </cell>
          <cell r="D2752" t="str">
            <v>ktoe</v>
          </cell>
          <cell r="E2752" t="str">
            <v>imports</v>
          </cell>
          <cell r="F2752">
            <v>649.44207763671875</v>
          </cell>
          <cell r="G2752">
            <v>42.130702972412109</v>
          </cell>
          <cell r="H2752">
            <v>683.63140869140625</v>
          </cell>
          <cell r="I2752">
            <v>43.362899780273438</v>
          </cell>
          <cell r="J2752">
            <v>332.2301025390625</v>
          </cell>
          <cell r="K2752">
            <v>1922.88720703125</v>
          </cell>
          <cell r="L2752">
            <v>0.46009999513626099</v>
          </cell>
          <cell r="M2752">
            <v>8.8346004486083984</v>
          </cell>
          <cell r="N2752">
            <v>614.77166748046875</v>
          </cell>
          <cell r="O2752">
            <v>0</v>
          </cell>
          <cell r="P2752">
            <v>0</v>
          </cell>
          <cell r="Q2752">
            <v>0</v>
          </cell>
          <cell r="R2752">
            <v>122.5010986328125</v>
          </cell>
          <cell r="S2752">
            <v>0</v>
          </cell>
          <cell r="T2752">
            <v>21.004400253295898</v>
          </cell>
          <cell r="U2752">
            <v>0</v>
          </cell>
          <cell r="V2752">
            <v>143.5054931640625</v>
          </cell>
          <cell r="W2752">
            <v>4441.25634765625</v>
          </cell>
        </row>
        <row r="2753">
          <cell r="A2753" t="str">
            <v>LUX</v>
          </cell>
          <cell r="B2753" t="str">
            <v>Luxembourg</v>
          </cell>
          <cell r="C2753">
            <v>2018</v>
          </cell>
          <cell r="D2753" t="str">
            <v>ktoe</v>
          </cell>
          <cell r="E2753" t="str">
            <v>info_agrc</v>
          </cell>
          <cell r="F2753">
            <v>2.8076000213623047</v>
          </cell>
          <cell r="G2753">
            <v>0</v>
          </cell>
          <cell r="H2753">
            <v>0.18469999730587006</v>
          </cell>
          <cell r="I2753">
            <v>0</v>
          </cell>
          <cell r="J2753">
            <v>0</v>
          </cell>
          <cell r="K2753">
            <v>16.311300277709961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4.3864998817443848</v>
          </cell>
          <cell r="S2753">
            <v>0</v>
          </cell>
          <cell r="T2753">
            <v>0</v>
          </cell>
          <cell r="U2753">
            <v>0</v>
          </cell>
          <cell r="V2753">
            <v>4.3864998817443848</v>
          </cell>
          <cell r="W2753">
            <v>23.690099716186523</v>
          </cell>
        </row>
        <row r="2754">
          <cell r="A2754" t="str">
            <v>LUX</v>
          </cell>
          <cell r="B2754" t="str">
            <v>Luxembourg</v>
          </cell>
          <cell r="C2754">
            <v>2018</v>
          </cell>
          <cell r="D2754" t="str">
            <v>ktoe</v>
          </cell>
          <cell r="E2754" t="str">
            <v>info_fish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</row>
        <row r="2755">
          <cell r="A2755" t="str">
            <v>LUX</v>
          </cell>
          <cell r="B2755" t="str">
            <v>Luxembourg</v>
          </cell>
          <cell r="C2755">
            <v>2018</v>
          </cell>
          <cell r="D2755" t="str">
            <v>ktoe</v>
          </cell>
          <cell r="E2755" t="str">
            <v>info_food</v>
          </cell>
          <cell r="F2755">
            <v>12.722700119018555</v>
          </cell>
          <cell r="G2755">
            <v>0</v>
          </cell>
          <cell r="H2755">
            <v>6.1550002098083496</v>
          </cell>
          <cell r="I2755">
            <v>0</v>
          </cell>
          <cell r="J2755">
            <v>0</v>
          </cell>
          <cell r="K2755">
            <v>3.0320999622344971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21.909799575805664</v>
          </cell>
        </row>
        <row r="2756">
          <cell r="A2756" t="str">
            <v>LUX</v>
          </cell>
          <cell r="B2756" t="str">
            <v>Luxembourg</v>
          </cell>
          <cell r="C2756">
            <v>2018</v>
          </cell>
          <cell r="D2756" t="str">
            <v>ktoe</v>
          </cell>
          <cell r="E2756" t="str">
            <v>info_wood</v>
          </cell>
          <cell r="F2756">
            <v>1.3569999933242798</v>
          </cell>
          <cell r="G2756">
            <v>0</v>
          </cell>
          <cell r="H2756">
            <v>1.2603000402450562</v>
          </cell>
          <cell r="I2756">
            <v>0</v>
          </cell>
          <cell r="J2756">
            <v>0</v>
          </cell>
          <cell r="K2756">
            <v>3.8699999451637268E-2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10.560700416564941</v>
          </cell>
          <cell r="U2756">
            <v>0</v>
          </cell>
          <cell r="V2756">
            <v>10.560700416564941</v>
          </cell>
          <cell r="W2756">
            <v>13.216699600219727</v>
          </cell>
        </row>
        <row r="2757">
          <cell r="A2757" t="str">
            <v>LUX</v>
          </cell>
          <cell r="B2757" t="str">
            <v>Luxembourg</v>
          </cell>
          <cell r="C2757">
            <v>2018</v>
          </cell>
          <cell r="D2757" t="str">
            <v>ktoe</v>
          </cell>
          <cell r="E2757" t="str">
            <v>ironstl</v>
          </cell>
          <cell r="F2757">
            <v>138.7998046875</v>
          </cell>
          <cell r="G2757">
            <v>3.3215999603271484</v>
          </cell>
          <cell r="H2757">
            <v>140.72610473632813</v>
          </cell>
          <cell r="I2757">
            <v>0</v>
          </cell>
          <cell r="J2757">
            <v>0</v>
          </cell>
          <cell r="K2757">
            <v>1.0499999523162842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7.6200000941753387E-2</v>
          </cell>
          <cell r="V2757">
            <v>0</v>
          </cell>
          <cell r="W2757">
            <v>283.97369384765625</v>
          </cell>
        </row>
        <row r="2758">
          <cell r="A2758" t="str">
            <v>LUX</v>
          </cell>
          <cell r="B2758" t="str">
            <v>Luxembourg</v>
          </cell>
          <cell r="C2758">
            <v>2018</v>
          </cell>
          <cell r="D2758" t="str">
            <v>ktoe</v>
          </cell>
          <cell r="E2758" t="str">
            <v>machinery</v>
          </cell>
          <cell r="F2758">
            <v>7.8889999389648438</v>
          </cell>
          <cell r="G2758">
            <v>0</v>
          </cell>
          <cell r="H2758">
            <v>3.0190000534057617</v>
          </cell>
          <cell r="I2758">
            <v>0</v>
          </cell>
          <cell r="J2758">
            <v>0</v>
          </cell>
          <cell r="K2758">
            <v>1.8091000318527222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12.717100143432617</v>
          </cell>
        </row>
        <row r="2759">
          <cell r="A2759" t="str">
            <v>LUX</v>
          </cell>
          <cell r="B2759" t="str">
            <v>Luxembourg</v>
          </cell>
          <cell r="C2759">
            <v>2018</v>
          </cell>
          <cell r="D2759" t="str">
            <v>ktoe</v>
          </cell>
          <cell r="E2759" t="str">
            <v>mining_chemicals</v>
          </cell>
          <cell r="F2759">
            <v>31.460699081420898</v>
          </cell>
          <cell r="G2759">
            <v>0</v>
          </cell>
          <cell r="H2759">
            <v>14.177000045776367</v>
          </cell>
          <cell r="I2759">
            <v>0</v>
          </cell>
          <cell r="J2759">
            <v>0</v>
          </cell>
          <cell r="K2759">
            <v>1.3796999454498291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2.3000000044703484E-2</v>
          </cell>
          <cell r="V2759">
            <v>0</v>
          </cell>
          <cell r="W2759">
            <v>47.040401458740234</v>
          </cell>
        </row>
        <row r="2760">
          <cell r="A2760" t="str">
            <v>LUX</v>
          </cell>
          <cell r="B2760" t="str">
            <v>Luxembourg</v>
          </cell>
          <cell r="C2760">
            <v>2018</v>
          </cell>
          <cell r="D2760" t="str">
            <v>ktoe</v>
          </cell>
          <cell r="E2760" t="str">
            <v>nonenuse</v>
          </cell>
          <cell r="F2760">
            <v>0</v>
          </cell>
          <cell r="G2760">
            <v>0</v>
          </cell>
          <cell r="H2760">
            <v>0</v>
          </cell>
          <cell r="I2760">
            <v>39.453895568847656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39.453899383544922</v>
          </cell>
        </row>
        <row r="2761">
          <cell r="A2761" t="str">
            <v>LUX</v>
          </cell>
          <cell r="B2761" t="str">
            <v>Luxembourg</v>
          </cell>
          <cell r="C2761">
            <v>2018</v>
          </cell>
          <cell r="D2761" t="str">
            <v>ktoe</v>
          </cell>
          <cell r="E2761" t="str">
            <v>nonferrmet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</row>
        <row r="2762">
          <cell r="A2762" t="str">
            <v>LUX</v>
          </cell>
          <cell r="B2762" t="str">
            <v>Luxembourg</v>
          </cell>
          <cell r="C2762">
            <v>2018</v>
          </cell>
          <cell r="D2762" t="str">
            <v>ktoe</v>
          </cell>
          <cell r="E2762" t="str">
            <v>ononspec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1.500000013038516E-3</v>
          </cell>
          <cell r="V2762">
            <v>0</v>
          </cell>
          <cell r="W2762">
            <v>1.500000013038516E-3</v>
          </cell>
        </row>
        <row r="2763">
          <cell r="A2763" t="str">
            <v>LUX</v>
          </cell>
          <cell r="B2763" t="str">
            <v>Luxembourg</v>
          </cell>
          <cell r="C2763">
            <v>2018</v>
          </cell>
          <cell r="D2763" t="str">
            <v>ktoe</v>
          </cell>
          <cell r="E2763" t="str">
            <v>other_manufact</v>
          </cell>
          <cell r="F2763">
            <v>35.207801818847656</v>
          </cell>
          <cell r="G2763">
            <v>0</v>
          </cell>
          <cell r="H2763">
            <v>38.323299407958984</v>
          </cell>
          <cell r="I2763">
            <v>2.6177999973297119</v>
          </cell>
          <cell r="J2763">
            <v>0</v>
          </cell>
          <cell r="K2763">
            <v>1.154900074005127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.43500000238418579</v>
          </cell>
          <cell r="V2763">
            <v>0</v>
          </cell>
          <cell r="W2763">
            <v>77.738800048828125</v>
          </cell>
        </row>
        <row r="2764">
          <cell r="A2764" t="str">
            <v>LUX</v>
          </cell>
          <cell r="B2764" t="str">
            <v>Luxembourg</v>
          </cell>
          <cell r="C2764">
            <v>2018</v>
          </cell>
          <cell r="D2764" t="str">
            <v>ktoe</v>
          </cell>
          <cell r="E2764" t="str">
            <v>ownuse</v>
          </cell>
          <cell r="F2764">
            <v>-43.252799987792969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-0.12720000743865967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-43.380001068115234</v>
          </cell>
        </row>
        <row r="2765">
          <cell r="A2765" t="str">
            <v>LUX</v>
          </cell>
          <cell r="B2765" t="str">
            <v>Luxembourg</v>
          </cell>
          <cell r="C2765">
            <v>2018</v>
          </cell>
          <cell r="D2765" t="str">
            <v>ktoe</v>
          </cell>
          <cell r="E2765" t="str">
            <v>pipeline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</row>
        <row r="2766">
          <cell r="A2766" t="str">
            <v>LUX</v>
          </cell>
          <cell r="B2766" t="str">
            <v>Luxembourg</v>
          </cell>
          <cell r="C2766">
            <v>2018</v>
          </cell>
          <cell r="D2766" t="str">
            <v>ktoe</v>
          </cell>
          <cell r="E2766" t="str">
            <v>power</v>
          </cell>
          <cell r="F2766">
            <v>82.281394958496094</v>
          </cell>
          <cell r="G2766">
            <v>0</v>
          </cell>
          <cell r="H2766">
            <v>-59.514801025390625</v>
          </cell>
          <cell r="I2766">
            <v>0</v>
          </cell>
          <cell r="J2766">
            <v>0</v>
          </cell>
          <cell r="K2766">
            <v>-9.8700001835823059E-2</v>
          </cell>
          <cell r="L2766">
            <v>0</v>
          </cell>
          <cell r="M2766">
            <v>0</v>
          </cell>
          <cell r="N2766">
            <v>0</v>
          </cell>
          <cell r="O2766">
            <v>-21.889499664306641</v>
          </cell>
          <cell r="P2766">
            <v>-10.294500350952148</v>
          </cell>
          <cell r="Q2766">
            <v>-7.9775004386901855</v>
          </cell>
          <cell r="R2766">
            <v>-48.652698516845703</v>
          </cell>
          <cell r="S2766">
            <v>0</v>
          </cell>
          <cell r="T2766">
            <v>-47.186698913574219</v>
          </cell>
          <cell r="U2766">
            <v>65.636299133300781</v>
          </cell>
          <cell r="V2766">
            <v>-112.94920349121094</v>
          </cell>
          <cell r="W2766">
            <v>-47.696701049804688</v>
          </cell>
        </row>
        <row r="2767">
          <cell r="A2767" t="str">
            <v>LUX</v>
          </cell>
          <cell r="B2767" t="str">
            <v>Luxembourg</v>
          </cell>
          <cell r="C2767">
            <v>2018</v>
          </cell>
          <cell r="D2767" t="str">
            <v>ktoe</v>
          </cell>
          <cell r="E2767" t="str">
            <v>production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21.889499664306641</v>
          </cell>
          <cell r="P2767">
            <v>12.67140007019043</v>
          </cell>
          <cell r="Q2767">
            <v>7.9774999618530273</v>
          </cell>
          <cell r="R2767">
            <v>73.831001281738281</v>
          </cell>
          <cell r="S2767">
            <v>0</v>
          </cell>
          <cell r="T2767">
            <v>91.675201416015625</v>
          </cell>
          <cell r="U2767">
            <v>0</v>
          </cell>
          <cell r="V2767">
            <v>170.08720397949219</v>
          </cell>
          <cell r="W2767">
            <v>208.04460144042969</v>
          </cell>
        </row>
        <row r="2768">
          <cell r="A2768" t="str">
            <v>LUX</v>
          </cell>
          <cell r="B2768" t="str">
            <v>Luxembourg</v>
          </cell>
          <cell r="C2768">
            <v>2018</v>
          </cell>
          <cell r="D2768" t="str">
            <v>ktoe</v>
          </cell>
          <cell r="E2768" t="str">
            <v>rail</v>
          </cell>
          <cell r="F2768">
            <v>11.654500007629395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16.076200485229492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27.73069953918457</v>
          </cell>
        </row>
        <row r="2769">
          <cell r="A2769" t="str">
            <v>LUX</v>
          </cell>
          <cell r="B2769" t="str">
            <v>Luxembourg</v>
          </cell>
          <cell r="C2769">
            <v>2018</v>
          </cell>
          <cell r="D2769" t="str">
            <v>ktoe</v>
          </cell>
          <cell r="E2769" t="str">
            <v>resident</v>
          </cell>
          <cell r="F2769">
            <v>80.020698547363281</v>
          </cell>
          <cell r="G2769">
            <v>0.23749999701976776</v>
          </cell>
          <cell r="H2769">
            <v>244.44790649414063</v>
          </cell>
          <cell r="I2769">
            <v>0</v>
          </cell>
          <cell r="J2769">
            <v>0</v>
          </cell>
          <cell r="K2769">
            <v>145.93870544433594</v>
          </cell>
          <cell r="L2769">
            <v>0.48989999294281006</v>
          </cell>
          <cell r="M2769">
            <v>0.45600000023841858</v>
          </cell>
          <cell r="N2769">
            <v>0</v>
          </cell>
          <cell r="O2769">
            <v>0</v>
          </cell>
          <cell r="P2769">
            <v>2.3754000663757324</v>
          </cell>
          <cell r="Q2769">
            <v>0</v>
          </cell>
          <cell r="R2769">
            <v>0</v>
          </cell>
          <cell r="S2769">
            <v>0</v>
          </cell>
          <cell r="T2769">
            <v>24.315799713134766</v>
          </cell>
          <cell r="U2769">
            <v>0</v>
          </cell>
          <cell r="V2769">
            <v>26.691200256347656</v>
          </cell>
          <cell r="W2769">
            <v>498.28189086914063</v>
          </cell>
        </row>
        <row r="2770">
          <cell r="A2770" t="str">
            <v>LUX</v>
          </cell>
          <cell r="B2770" t="str">
            <v>Luxembourg</v>
          </cell>
          <cell r="C2770">
            <v>2018</v>
          </cell>
          <cell r="D2770" t="str">
            <v>ktoe</v>
          </cell>
          <cell r="E2770" t="str">
            <v>road</v>
          </cell>
          <cell r="F2770">
            <v>0.12359999865293503</v>
          </cell>
          <cell r="G2770">
            <v>0</v>
          </cell>
          <cell r="H2770">
            <v>0</v>
          </cell>
          <cell r="I2770">
            <v>0</v>
          </cell>
          <cell r="J2770">
            <v>335.59619140625</v>
          </cell>
          <cell r="K2770">
            <v>1626.3272705078125</v>
          </cell>
          <cell r="L2770">
            <v>0</v>
          </cell>
          <cell r="M2770">
            <v>0.36919999122619629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122.83750152587891</v>
          </cell>
          <cell r="S2770">
            <v>0</v>
          </cell>
          <cell r="T2770">
            <v>0</v>
          </cell>
          <cell r="U2770">
            <v>0</v>
          </cell>
          <cell r="V2770">
            <v>122.83750152587891</v>
          </cell>
          <cell r="W2770">
            <v>2085.25390625</v>
          </cell>
        </row>
        <row r="2771">
          <cell r="A2771" t="str">
            <v>LUX</v>
          </cell>
          <cell r="B2771" t="str">
            <v>Luxembourg</v>
          </cell>
          <cell r="C2771">
            <v>2018</v>
          </cell>
          <cell r="D2771" t="str">
            <v>ktoe</v>
          </cell>
          <cell r="E2771" t="str">
            <v>services</v>
          </cell>
          <cell r="F2771">
            <v>194.49099731445313</v>
          </cell>
          <cell r="G2771">
            <v>0</v>
          </cell>
          <cell r="H2771">
            <v>101.80570220947266</v>
          </cell>
          <cell r="I2771">
            <v>0</v>
          </cell>
          <cell r="J2771">
            <v>0</v>
          </cell>
          <cell r="K2771">
            <v>106.60890197753906</v>
          </cell>
          <cell r="L2771">
            <v>0</v>
          </cell>
          <cell r="M2771">
            <v>7.9226999282836914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.92189997434616089</v>
          </cell>
          <cell r="S2771">
            <v>0</v>
          </cell>
          <cell r="T2771">
            <v>2.6000000536441803E-2</v>
          </cell>
          <cell r="U2771">
            <v>66.472099304199219</v>
          </cell>
          <cell r="V2771">
            <v>0.94789999723434448</v>
          </cell>
          <cell r="W2771">
            <v>478.248291015625</v>
          </cell>
        </row>
        <row r="2772">
          <cell r="A2772" t="str">
            <v>LUX</v>
          </cell>
          <cell r="B2772" t="str">
            <v>Luxembourg</v>
          </cell>
          <cell r="C2772">
            <v>2018</v>
          </cell>
          <cell r="D2772" t="str">
            <v>ktoe</v>
          </cell>
          <cell r="E2772" t="str">
            <v>statdiff</v>
          </cell>
          <cell r="F2772">
            <v>-3.1026999950408936</v>
          </cell>
          <cell r="G2772">
            <v>-5.0000002374872565E-4</v>
          </cell>
          <cell r="H2772">
            <v>-1.39999995008111E-3</v>
          </cell>
          <cell r="I2772">
            <v>2.2900000214576721E-2</v>
          </cell>
          <cell r="J2772">
            <v>-0.15449999272823334</v>
          </cell>
          <cell r="K2772">
            <v>1.7300000414252281E-2</v>
          </cell>
          <cell r="L2772">
            <v>0</v>
          </cell>
          <cell r="M2772">
            <v>0</v>
          </cell>
          <cell r="N2772">
            <v>-1.0999999940395355E-3</v>
          </cell>
          <cell r="O2772">
            <v>0</v>
          </cell>
          <cell r="P2772">
            <v>0</v>
          </cell>
          <cell r="Q2772">
            <v>0</v>
          </cell>
          <cell r="R2772">
            <v>8.190000057220459E-2</v>
          </cell>
          <cell r="S2772">
            <v>0</v>
          </cell>
          <cell r="T2772">
            <v>0</v>
          </cell>
          <cell r="U2772">
            <v>0</v>
          </cell>
          <cell r="V2772">
            <v>8.190000057220459E-2</v>
          </cell>
          <cell r="W2772">
            <v>-3.1380999088287354</v>
          </cell>
        </row>
        <row r="2773">
          <cell r="A2773" t="str">
            <v>LUX</v>
          </cell>
          <cell r="B2773" t="str">
            <v>Luxembourg</v>
          </cell>
          <cell r="C2773">
            <v>2018</v>
          </cell>
          <cell r="D2773" t="str">
            <v>ktoe</v>
          </cell>
          <cell r="E2773" t="str">
            <v>stockcha</v>
          </cell>
          <cell r="F2773">
            <v>0</v>
          </cell>
          <cell r="G2773">
            <v>0</v>
          </cell>
          <cell r="H2773">
            <v>0</v>
          </cell>
          <cell r="I2773">
            <v>2.3099999874830246E-2</v>
          </cell>
          <cell r="J2773">
            <v>3.5206000804901123</v>
          </cell>
          <cell r="K2773">
            <v>5.8057999610900879</v>
          </cell>
          <cell r="L2773">
            <v>2.9799999669194221E-2</v>
          </cell>
          <cell r="M2773">
            <v>0</v>
          </cell>
          <cell r="N2773">
            <v>-614.52374267578125</v>
          </cell>
          <cell r="O2773">
            <v>0</v>
          </cell>
          <cell r="P2773">
            <v>0</v>
          </cell>
          <cell r="Q2773">
            <v>0</v>
          </cell>
          <cell r="R2773">
            <v>0.36800000071525574</v>
          </cell>
          <cell r="S2773">
            <v>0</v>
          </cell>
          <cell r="T2773">
            <v>0</v>
          </cell>
          <cell r="U2773">
            <v>0</v>
          </cell>
          <cell r="V2773">
            <v>0.36800000071525574</v>
          </cell>
          <cell r="W2773">
            <v>-604.77642822265625</v>
          </cell>
        </row>
        <row r="2774">
          <cell r="A2774" t="str">
            <v>LUX</v>
          </cell>
          <cell r="B2774" t="str">
            <v>Luxembourg</v>
          </cell>
          <cell r="C2774">
            <v>2018</v>
          </cell>
          <cell r="D2774" t="str">
            <v>ktoe</v>
          </cell>
          <cell r="E2774" t="str">
            <v>tes</v>
          </cell>
          <cell r="F2774">
            <v>529.77947998046875</v>
          </cell>
          <cell r="G2774">
            <v>42.130702972412109</v>
          </cell>
          <cell r="H2774">
            <v>683.63140869140625</v>
          </cell>
          <cell r="I2774">
            <v>42.048694610595703</v>
          </cell>
          <cell r="J2774">
            <v>335.7506103515625</v>
          </cell>
          <cell r="K2774">
            <v>1926.876708984375</v>
          </cell>
          <cell r="L2774">
            <v>0.48989999294281006</v>
          </cell>
          <cell r="M2774">
            <v>8.7477998733520508</v>
          </cell>
          <cell r="N2774">
            <v>0.24799999594688416</v>
          </cell>
          <cell r="O2774">
            <v>21.889499664306641</v>
          </cell>
          <cell r="P2774">
            <v>12.67140007019043</v>
          </cell>
          <cell r="Q2774">
            <v>7.9774999618530273</v>
          </cell>
          <cell r="R2774">
            <v>196.58799743652344</v>
          </cell>
          <cell r="S2774">
            <v>0</v>
          </cell>
          <cell r="T2774">
            <v>92.043098449707031</v>
          </cell>
          <cell r="U2774">
            <v>0</v>
          </cell>
          <cell r="V2774">
            <v>293.21209716796875</v>
          </cell>
          <cell r="W2774">
            <v>3900.872802734375</v>
          </cell>
        </row>
        <row r="2775">
          <cell r="A2775" t="str">
            <v>LUX</v>
          </cell>
          <cell r="B2775" t="str">
            <v>Luxembourg</v>
          </cell>
          <cell r="C2775">
            <v>2018</v>
          </cell>
          <cell r="D2775" t="str">
            <v>ktoe</v>
          </cell>
          <cell r="E2775" t="str">
            <v>tfc</v>
          </cell>
          <cell r="F2775">
            <v>552.35211181640625</v>
          </cell>
          <cell r="G2775">
            <v>42.130203247070313</v>
          </cell>
          <cell r="H2775">
            <v>623.22528076171875</v>
          </cell>
          <cell r="I2775">
            <v>42.071697235107422</v>
          </cell>
          <cell r="J2775">
            <v>335.59619140625</v>
          </cell>
          <cell r="K2775">
            <v>1926.3780517578125</v>
          </cell>
          <cell r="L2775">
            <v>0.48989999294281006</v>
          </cell>
          <cell r="M2775">
            <v>8.7477998733520508</v>
          </cell>
          <cell r="N2775">
            <v>0.24699999392032623</v>
          </cell>
          <cell r="O2775">
            <v>0</v>
          </cell>
          <cell r="P2775">
            <v>2.3754000663757324</v>
          </cell>
          <cell r="Q2775">
            <v>0</v>
          </cell>
          <cell r="R2775">
            <v>143.05160522460938</v>
          </cell>
          <cell r="S2775">
            <v>0</v>
          </cell>
          <cell r="T2775">
            <v>39.865699768066406</v>
          </cell>
          <cell r="U2775">
            <v>67.007896423339844</v>
          </cell>
          <cell r="V2775">
            <v>170.38699340820313</v>
          </cell>
          <cell r="W2775">
            <v>3783.538818359375</v>
          </cell>
        </row>
        <row r="2776">
          <cell r="A2776" t="str">
            <v>LUX</v>
          </cell>
          <cell r="B2776" t="str">
            <v>Luxembourg</v>
          </cell>
          <cell r="C2776">
            <v>2018</v>
          </cell>
          <cell r="D2776" t="str">
            <v>ktoe</v>
          </cell>
          <cell r="E2776" t="str">
            <v>tottranf</v>
          </cell>
          <cell r="F2776">
            <v>82.281402587890625</v>
          </cell>
          <cell r="G2776">
            <v>0</v>
          </cell>
          <cell r="H2776">
            <v>-60.404598236083984</v>
          </cell>
          <cell r="I2776">
            <v>0</v>
          </cell>
          <cell r="J2776">
            <v>0</v>
          </cell>
          <cell r="K2776">
            <v>-0.38870000839233398</v>
          </cell>
          <cell r="L2776">
            <v>0</v>
          </cell>
          <cell r="M2776">
            <v>0</v>
          </cell>
          <cell r="N2776">
            <v>0</v>
          </cell>
          <cell r="O2776">
            <v>-21.889499664306641</v>
          </cell>
          <cell r="P2776">
            <v>-10.296000480651855</v>
          </cell>
          <cell r="Q2776">
            <v>-7.9774999618530273</v>
          </cell>
          <cell r="R2776">
            <v>-53.618400573730469</v>
          </cell>
          <cell r="S2776">
            <v>0</v>
          </cell>
          <cell r="T2776">
            <v>-52.177501678466797</v>
          </cell>
          <cell r="U2776">
            <v>74.645896911621094</v>
          </cell>
          <cell r="V2776">
            <v>-122.90720367431641</v>
          </cell>
          <cell r="W2776">
            <v>-49.824901580810547</v>
          </cell>
        </row>
        <row r="2777">
          <cell r="A2777" t="str">
            <v>LUX</v>
          </cell>
          <cell r="B2777" t="str">
            <v>Luxembourg</v>
          </cell>
          <cell r="C2777">
            <v>2018</v>
          </cell>
          <cell r="D2777" t="str">
            <v>ktoe</v>
          </cell>
          <cell r="E2777" t="str">
            <v>transfer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</row>
        <row r="2778">
          <cell r="A2778" t="str">
            <v>LUX</v>
          </cell>
          <cell r="B2778" t="str">
            <v>Luxembourg</v>
          </cell>
          <cell r="C2778">
            <v>2018</v>
          </cell>
          <cell r="D2778" t="str">
            <v>ktoe</v>
          </cell>
          <cell r="E2778" t="str">
            <v>worldav</v>
          </cell>
          <cell r="G2778">
            <v>0</v>
          </cell>
          <cell r="H2778">
            <v>0</v>
          </cell>
          <cell r="I2778">
            <v>0</v>
          </cell>
          <cell r="N2778">
            <v>0</v>
          </cell>
          <cell r="P2778">
            <v>0</v>
          </cell>
          <cell r="R2778">
            <v>0</v>
          </cell>
          <cell r="T2778">
            <v>0</v>
          </cell>
          <cell r="U2778">
            <v>0</v>
          </cell>
        </row>
        <row r="2779">
          <cell r="A2779" t="str">
            <v>MYS</v>
          </cell>
          <cell r="B2779" t="str">
            <v>Malaysia</v>
          </cell>
          <cell r="C2779">
            <v>2018</v>
          </cell>
          <cell r="D2779" t="str">
            <v>ktoe</v>
          </cell>
          <cell r="E2779" t="str">
            <v>cement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</row>
        <row r="2780">
          <cell r="A2780" t="str">
            <v>MYS</v>
          </cell>
          <cell r="B2780" t="str">
            <v>Malaysia</v>
          </cell>
          <cell r="C2780">
            <v>2018</v>
          </cell>
          <cell r="D2780" t="str">
            <v>ktoe</v>
          </cell>
          <cell r="E2780" t="str">
            <v>construc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</row>
        <row r="2781">
          <cell r="A2781" t="str">
            <v>MYS</v>
          </cell>
          <cell r="B2781" t="str">
            <v>Malaysia</v>
          </cell>
          <cell r="C2781">
            <v>2018</v>
          </cell>
          <cell r="D2781" t="str">
            <v>ktoe</v>
          </cell>
          <cell r="E2781" t="str">
            <v>distloss</v>
          </cell>
          <cell r="F2781">
            <v>-1010.9586181640625</v>
          </cell>
          <cell r="G2781">
            <v>0</v>
          </cell>
          <cell r="H2781">
            <v>-829.50909423828125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-1840.4676513671875</v>
          </cell>
        </row>
        <row r="2782">
          <cell r="A2782" t="str">
            <v>MYS</v>
          </cell>
          <cell r="B2782" t="str">
            <v>Malaysia</v>
          </cell>
          <cell r="C2782">
            <v>2018</v>
          </cell>
          <cell r="D2782" t="str">
            <v>ktoe</v>
          </cell>
          <cell r="E2782" t="str">
            <v>domesair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530.310302734375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530.310302734375</v>
          </cell>
        </row>
        <row r="2783">
          <cell r="A2783" t="str">
            <v>MYS</v>
          </cell>
          <cell r="B2783" t="str">
            <v>Malaysia</v>
          </cell>
          <cell r="C2783">
            <v>2018</v>
          </cell>
          <cell r="D2783" t="str">
            <v>ktoe</v>
          </cell>
          <cell r="E2783" t="str">
            <v>domesnav</v>
          </cell>
          <cell r="F2783">
            <v>0</v>
          </cell>
          <cell r="G2783">
            <v>0</v>
          </cell>
          <cell r="H2783">
            <v>0</v>
          </cell>
          <cell r="I2783">
            <v>1.1900000274181366E-2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1.1900000274181366E-2</v>
          </cell>
        </row>
        <row r="2784">
          <cell r="A2784" t="str">
            <v>MYS</v>
          </cell>
          <cell r="B2784" t="str">
            <v>Malaysia</v>
          </cell>
          <cell r="C2784">
            <v>2018</v>
          </cell>
          <cell r="D2784" t="str">
            <v>ktoe</v>
          </cell>
          <cell r="E2784" t="str">
            <v>eloutput</v>
          </cell>
          <cell r="F2784">
            <v>0</v>
          </cell>
          <cell r="G2784">
            <v>77286.0078125</v>
          </cell>
          <cell r="H2784">
            <v>63885.86328125</v>
          </cell>
          <cell r="I2784">
            <v>157.0469970703125</v>
          </cell>
          <cell r="J2784">
            <v>0</v>
          </cell>
          <cell r="K2784">
            <v>890.64398193359375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573.3740234375</v>
          </cell>
          <cell r="Q2784">
            <v>26324.67578125</v>
          </cell>
          <cell r="R2784">
            <v>511.54998779296875</v>
          </cell>
          <cell r="S2784">
            <v>0</v>
          </cell>
          <cell r="T2784">
            <v>840.25201416015625</v>
          </cell>
          <cell r="U2784">
            <v>0</v>
          </cell>
          <cell r="V2784">
            <v>28249.8515625</v>
          </cell>
          <cell r="W2784">
            <v>170469.40625</v>
          </cell>
        </row>
        <row r="2785">
          <cell r="A2785" t="str">
            <v>MYS</v>
          </cell>
          <cell r="B2785" t="str">
            <v>Malaysia</v>
          </cell>
          <cell r="C2785">
            <v>2018</v>
          </cell>
          <cell r="D2785" t="str">
            <v>ktoe</v>
          </cell>
          <cell r="E2785" t="str">
            <v>exports</v>
          </cell>
          <cell r="F2785">
            <v>-129.84159851074219</v>
          </cell>
          <cell r="G2785">
            <v>0</v>
          </cell>
          <cell r="H2785">
            <v>-27326.359375</v>
          </cell>
          <cell r="I2785">
            <v>-19377.8203125</v>
          </cell>
          <cell r="J2785">
            <v>-3090.119873046875</v>
          </cell>
          <cell r="K2785">
            <v>-7239.5400390625</v>
          </cell>
          <cell r="L2785">
            <v>-51.13690185546875</v>
          </cell>
          <cell r="M2785">
            <v>-456.02850341796875</v>
          </cell>
          <cell r="N2785">
            <v>-827.34112548828125</v>
          </cell>
          <cell r="O2785">
            <v>0</v>
          </cell>
          <cell r="P2785">
            <v>0</v>
          </cell>
          <cell r="Q2785">
            <v>0</v>
          </cell>
          <cell r="R2785">
            <v>-407.868408203125</v>
          </cell>
          <cell r="S2785">
            <v>0</v>
          </cell>
          <cell r="T2785">
            <v>-34.740699768066406</v>
          </cell>
          <cell r="U2785">
            <v>0</v>
          </cell>
          <cell r="V2785">
            <v>-442.60910034179688</v>
          </cell>
          <cell r="W2785">
            <v>-58940.796875</v>
          </cell>
        </row>
        <row r="2786">
          <cell r="A2786" t="str">
            <v>MYS</v>
          </cell>
          <cell r="B2786" t="str">
            <v>Malaysia</v>
          </cell>
          <cell r="C2786">
            <v>2018</v>
          </cell>
          <cell r="D2786" t="str">
            <v>ktoe</v>
          </cell>
          <cell r="E2786" t="str">
            <v>food_forest</v>
          </cell>
          <cell r="F2786">
            <v>53.113201141357422</v>
          </cell>
          <cell r="G2786">
            <v>0</v>
          </cell>
          <cell r="H2786">
            <v>0</v>
          </cell>
          <cell r="I2786">
            <v>5.2167000770568848</v>
          </cell>
          <cell r="J2786">
            <v>68.323898315429688</v>
          </cell>
          <cell r="K2786">
            <v>894.42767333984375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1021.08154296875</v>
          </cell>
        </row>
        <row r="2787">
          <cell r="A2787" t="str">
            <v>MYS</v>
          </cell>
          <cell r="B2787" t="str">
            <v>Malaysia</v>
          </cell>
          <cell r="C2787">
            <v>2018</v>
          </cell>
          <cell r="D2787" t="str">
            <v>ktoe</v>
          </cell>
          <cell r="E2787" t="str">
            <v>imports</v>
          </cell>
          <cell r="F2787">
            <v>1.760200023651123</v>
          </cell>
          <cell r="G2787">
            <v>20743.107421875</v>
          </cell>
          <cell r="H2787">
            <v>6955.91162109375</v>
          </cell>
          <cell r="I2787">
            <v>10471.9208984375</v>
          </cell>
          <cell r="J2787">
            <v>10643.2451171875</v>
          </cell>
          <cell r="K2787">
            <v>6857.2880859375</v>
          </cell>
          <cell r="L2787">
            <v>6.2000001780688763E-3</v>
          </cell>
          <cell r="M2787">
            <v>534.94952392578125</v>
          </cell>
          <cell r="N2787">
            <v>533.4852294921875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34.605400085449219</v>
          </cell>
          <cell r="U2787">
            <v>0</v>
          </cell>
          <cell r="V2787">
            <v>34.605400085449219</v>
          </cell>
          <cell r="W2787">
            <v>56776.28125</v>
          </cell>
        </row>
        <row r="2788">
          <cell r="A2788" t="str">
            <v>MYS</v>
          </cell>
          <cell r="B2788" t="str">
            <v>Malaysia</v>
          </cell>
          <cell r="C2788">
            <v>2018</v>
          </cell>
          <cell r="D2788" t="str">
            <v>ktoe</v>
          </cell>
          <cell r="E2788" t="str">
            <v>info_agrc</v>
          </cell>
          <cell r="F2788">
            <v>53.113201141357422</v>
          </cell>
          <cell r="G2788">
            <v>0</v>
          </cell>
          <cell r="H2788">
            <v>0</v>
          </cell>
          <cell r="I2788">
            <v>5.2167000770568848</v>
          </cell>
          <cell r="J2788">
            <v>0</v>
          </cell>
          <cell r="K2788">
            <v>293.5286865234375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351.85861206054688</v>
          </cell>
        </row>
        <row r="2789">
          <cell r="A2789" t="str">
            <v>MYS</v>
          </cell>
          <cell r="B2789" t="str">
            <v>Malaysia</v>
          </cell>
          <cell r="C2789">
            <v>2018</v>
          </cell>
          <cell r="D2789" t="str">
            <v>ktoe</v>
          </cell>
          <cell r="E2789" t="str">
            <v>info_fish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68.323898315429688</v>
          </cell>
          <cell r="K2789">
            <v>600.89898681640625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669.222900390625</v>
          </cell>
        </row>
        <row r="2790">
          <cell r="A2790" t="str">
            <v>MYS</v>
          </cell>
          <cell r="B2790" t="str">
            <v>Malaysia</v>
          </cell>
          <cell r="C2790">
            <v>2018</v>
          </cell>
          <cell r="D2790" t="str">
            <v>ktoe</v>
          </cell>
          <cell r="E2790" t="str">
            <v>info_food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</row>
        <row r="2791">
          <cell r="A2791" t="str">
            <v>MYS</v>
          </cell>
          <cell r="B2791" t="str">
            <v>Malaysia</v>
          </cell>
          <cell r="C2791">
            <v>2018</v>
          </cell>
          <cell r="D2791" t="str">
            <v>ktoe</v>
          </cell>
          <cell r="E2791" t="str">
            <v>info_wood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</row>
        <row r="2792">
          <cell r="A2792" t="str">
            <v>MYS</v>
          </cell>
          <cell r="B2792" t="str">
            <v>Malaysia</v>
          </cell>
          <cell r="C2792">
            <v>2018</v>
          </cell>
          <cell r="D2792" t="str">
            <v>ktoe</v>
          </cell>
          <cell r="E2792" t="str">
            <v>ironstl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</row>
        <row r="2793">
          <cell r="A2793" t="str">
            <v>MYS</v>
          </cell>
          <cell r="B2793" t="str">
            <v>Malaysia</v>
          </cell>
          <cell r="C2793">
            <v>2018</v>
          </cell>
          <cell r="D2793" t="str">
            <v>ktoe</v>
          </cell>
          <cell r="E2793" t="str">
            <v>machinery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</row>
        <row r="2794">
          <cell r="A2794" t="str">
            <v>MYS</v>
          </cell>
          <cell r="B2794" t="str">
            <v>Malaysia</v>
          </cell>
          <cell r="C2794">
            <v>2018</v>
          </cell>
          <cell r="D2794" t="str">
            <v>ktoe</v>
          </cell>
          <cell r="E2794" t="str">
            <v>mining_chemical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</row>
        <row r="2795">
          <cell r="A2795" t="str">
            <v>MYS</v>
          </cell>
          <cell r="B2795" t="str">
            <v>Malaysia</v>
          </cell>
          <cell r="C2795">
            <v>2018</v>
          </cell>
          <cell r="D2795" t="str">
            <v>ktoe</v>
          </cell>
          <cell r="E2795" t="str">
            <v>nonenuse</v>
          </cell>
          <cell r="F2795">
            <v>0</v>
          </cell>
          <cell r="G2795">
            <v>0</v>
          </cell>
          <cell r="H2795">
            <v>10451.3046875</v>
          </cell>
          <cell r="I2795">
            <v>788.65557861328125</v>
          </cell>
          <cell r="J2795">
            <v>0</v>
          </cell>
          <cell r="K2795">
            <v>0</v>
          </cell>
          <cell r="L2795">
            <v>0</v>
          </cell>
          <cell r="M2795">
            <v>2022.0218505859375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13261.982421875</v>
          </cell>
        </row>
        <row r="2796">
          <cell r="A2796" t="str">
            <v>MYS</v>
          </cell>
          <cell r="B2796" t="str">
            <v>Malaysia</v>
          </cell>
          <cell r="C2796">
            <v>2018</v>
          </cell>
          <cell r="D2796" t="str">
            <v>ktoe</v>
          </cell>
          <cell r="E2796" t="str">
            <v>nonferrmet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</row>
        <row r="2797">
          <cell r="A2797" t="str">
            <v>MYS</v>
          </cell>
          <cell r="B2797" t="str">
            <v>Malaysia</v>
          </cell>
          <cell r="C2797">
            <v>2018</v>
          </cell>
          <cell r="D2797" t="str">
            <v>ktoe</v>
          </cell>
          <cell r="E2797" t="str">
            <v>ononspec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</row>
        <row r="2798">
          <cell r="A2798" t="str">
            <v>MYS</v>
          </cell>
          <cell r="B2798" t="str">
            <v>Malaysia</v>
          </cell>
          <cell r="C2798">
            <v>2018</v>
          </cell>
          <cell r="D2798" t="str">
            <v>ktoe</v>
          </cell>
          <cell r="E2798" t="str">
            <v>other_manufact</v>
          </cell>
          <cell r="F2798">
            <v>6546.783203125</v>
          </cell>
          <cell r="G2798">
            <v>1808.41064453125</v>
          </cell>
          <cell r="H2798">
            <v>8254.6298828125</v>
          </cell>
          <cell r="I2798">
            <v>807.7646484375</v>
          </cell>
          <cell r="J2798">
            <v>129.7073974609375</v>
          </cell>
          <cell r="K2798">
            <v>1798.9090576171875</v>
          </cell>
          <cell r="L2798">
            <v>2.1012001037597656</v>
          </cell>
          <cell r="M2798">
            <v>158.57069396972656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19506.876953125</v>
          </cell>
        </row>
        <row r="2799">
          <cell r="A2799" t="str">
            <v>MYS</v>
          </cell>
          <cell r="B2799" t="str">
            <v>Malaysia</v>
          </cell>
          <cell r="C2799">
            <v>2018</v>
          </cell>
          <cell r="D2799" t="str">
            <v>ktoe</v>
          </cell>
          <cell r="E2799" t="str">
            <v>ownuse</v>
          </cell>
          <cell r="F2799">
            <v>-498.13461303710938</v>
          </cell>
          <cell r="G2799">
            <v>0</v>
          </cell>
          <cell r="H2799">
            <v>-5132.45849609375</v>
          </cell>
          <cell r="I2799">
            <v>-335.25900268554688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-5965.85205078125</v>
          </cell>
        </row>
        <row r="2800">
          <cell r="A2800" t="str">
            <v>MYS</v>
          </cell>
          <cell r="B2800" t="str">
            <v>Malaysia</v>
          </cell>
          <cell r="C2800">
            <v>2018</v>
          </cell>
          <cell r="D2800" t="str">
            <v>ktoe</v>
          </cell>
          <cell r="E2800" t="str">
            <v>pipeline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</row>
        <row r="2801">
          <cell r="A2801" t="str">
            <v>MYS</v>
          </cell>
          <cell r="B2801" t="str">
            <v>Malaysia</v>
          </cell>
          <cell r="C2801">
            <v>2018</v>
          </cell>
          <cell r="D2801" t="str">
            <v>ktoe</v>
          </cell>
          <cell r="E2801" t="str">
            <v>power</v>
          </cell>
          <cell r="F2801">
            <v>14657.7314453125</v>
          </cell>
          <cell r="G2801">
            <v>-20471.939453125</v>
          </cell>
          <cell r="H2801">
            <v>-12815.693359375</v>
          </cell>
          <cell r="I2801">
            <v>-38.863399505615234</v>
          </cell>
          <cell r="J2801">
            <v>0</v>
          </cell>
          <cell r="K2801">
            <v>-340.87841796875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-49.301300048828125</v>
          </cell>
          <cell r="Q2801">
            <v>-2263.5146484375</v>
          </cell>
          <cell r="R2801">
            <v>-146.78379821777344</v>
          </cell>
          <cell r="S2801">
            <v>0</v>
          </cell>
          <cell r="T2801">
            <v>-288.99468994140625</v>
          </cell>
          <cell r="U2801">
            <v>0</v>
          </cell>
          <cell r="V2801">
            <v>-2748.594482421875</v>
          </cell>
          <cell r="W2801">
            <v>-21758.23828125</v>
          </cell>
        </row>
        <row r="2802">
          <cell r="A2802" t="str">
            <v>MYS</v>
          </cell>
          <cell r="B2802" t="str">
            <v>Malaysia</v>
          </cell>
          <cell r="C2802">
            <v>2018</v>
          </cell>
          <cell r="D2802" t="str">
            <v>ktoe</v>
          </cell>
          <cell r="E2802" t="str">
            <v>production</v>
          </cell>
          <cell r="F2802">
            <v>0</v>
          </cell>
          <cell r="G2802">
            <v>1672.3878173828125</v>
          </cell>
          <cell r="H2802">
            <v>61126.609375</v>
          </cell>
          <cell r="I2802">
            <v>31996.115234375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49.301300048828125</v>
          </cell>
          <cell r="Q2802">
            <v>2263.5146484375</v>
          </cell>
          <cell r="R2802">
            <v>850.263427734375</v>
          </cell>
          <cell r="S2802">
            <v>0</v>
          </cell>
          <cell r="T2802">
            <v>291.15859985351563</v>
          </cell>
          <cell r="U2802">
            <v>0</v>
          </cell>
          <cell r="V2802">
            <v>3454.238037109375</v>
          </cell>
          <cell r="W2802">
            <v>98249.3515625</v>
          </cell>
        </row>
        <row r="2803">
          <cell r="A2803" t="str">
            <v>MYS</v>
          </cell>
          <cell r="B2803" t="str">
            <v>Malaysia</v>
          </cell>
          <cell r="C2803">
            <v>2018</v>
          </cell>
          <cell r="D2803" t="str">
            <v>ktoe</v>
          </cell>
          <cell r="E2803" t="str">
            <v>rail</v>
          </cell>
          <cell r="F2803">
            <v>41.438499450683594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41.438499450683594</v>
          </cell>
        </row>
        <row r="2804">
          <cell r="A2804" t="str">
            <v>MYS</v>
          </cell>
          <cell r="B2804" t="str">
            <v>Malaysia</v>
          </cell>
          <cell r="C2804">
            <v>2018</v>
          </cell>
          <cell r="D2804" t="str">
            <v>ktoe</v>
          </cell>
          <cell r="E2804" t="str">
            <v>resident</v>
          </cell>
          <cell r="F2804">
            <v>2553.117431640625</v>
          </cell>
          <cell r="G2804">
            <v>0</v>
          </cell>
          <cell r="H2804">
            <v>0.59229999780654907</v>
          </cell>
          <cell r="I2804">
            <v>0</v>
          </cell>
          <cell r="J2804">
            <v>0</v>
          </cell>
          <cell r="K2804">
            <v>0</v>
          </cell>
          <cell r="L2804">
            <v>3.7709000110626221</v>
          </cell>
          <cell r="M2804">
            <v>785.29132080078125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.66269999742507935</v>
          </cell>
          <cell r="U2804">
            <v>0</v>
          </cell>
          <cell r="V2804">
            <v>0.66269999742507935</v>
          </cell>
          <cell r="W2804">
            <v>3343.4345703125</v>
          </cell>
        </row>
        <row r="2805">
          <cell r="A2805" t="str">
            <v>MYS</v>
          </cell>
          <cell r="B2805" t="str">
            <v>Malaysia</v>
          </cell>
          <cell r="C2805">
            <v>2018</v>
          </cell>
          <cell r="D2805" t="str">
            <v>ktoe</v>
          </cell>
          <cell r="E2805" t="str">
            <v>road</v>
          </cell>
          <cell r="F2805">
            <v>0</v>
          </cell>
          <cell r="G2805">
            <v>0</v>
          </cell>
          <cell r="H2805">
            <v>120.88480377197266</v>
          </cell>
          <cell r="I2805">
            <v>0</v>
          </cell>
          <cell r="J2805">
            <v>12843.345703125</v>
          </cell>
          <cell r="K2805">
            <v>6992.51953125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435.943115234375</v>
          </cell>
          <cell r="S2805">
            <v>0</v>
          </cell>
          <cell r="T2805">
            <v>0</v>
          </cell>
          <cell r="U2805">
            <v>0</v>
          </cell>
          <cell r="V2805">
            <v>435.943115234375</v>
          </cell>
          <cell r="W2805">
            <v>20392.693359375</v>
          </cell>
        </row>
        <row r="2806">
          <cell r="A2806" t="str">
            <v>MYS</v>
          </cell>
          <cell r="B2806" t="str">
            <v>Malaysia</v>
          </cell>
          <cell r="C2806">
            <v>2018</v>
          </cell>
          <cell r="D2806" t="str">
            <v>ktoe</v>
          </cell>
          <cell r="E2806" t="str">
            <v>services</v>
          </cell>
          <cell r="F2806">
            <v>3958.439453125</v>
          </cell>
          <cell r="G2806">
            <v>0</v>
          </cell>
          <cell r="H2806">
            <v>23.798099517822266</v>
          </cell>
          <cell r="I2806">
            <v>34.965900421142578</v>
          </cell>
          <cell r="J2806">
            <v>0</v>
          </cell>
          <cell r="K2806">
            <v>70.290702819824219</v>
          </cell>
          <cell r="L2806">
            <v>0</v>
          </cell>
          <cell r="M2806">
            <v>343.106201171875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4430.60009765625</v>
          </cell>
        </row>
        <row r="2807">
          <cell r="A2807" t="str">
            <v>MYS</v>
          </cell>
          <cell r="B2807" t="str">
            <v>Malaysia</v>
          </cell>
          <cell r="C2807">
            <v>2018</v>
          </cell>
          <cell r="D2807" t="str">
            <v>ktoe</v>
          </cell>
          <cell r="E2807" t="str">
            <v>statdiff</v>
          </cell>
          <cell r="F2807">
            <v>132.33509826660156</v>
          </cell>
          <cell r="G2807">
            <v>-333.87960815429688</v>
          </cell>
          <cell r="H2807">
            <v>-52.61199951171875</v>
          </cell>
          <cell r="I2807">
            <v>293.8458251953125</v>
          </cell>
          <cell r="J2807">
            <v>-45.601100921630859</v>
          </cell>
          <cell r="K2807">
            <v>-24.069700241088867</v>
          </cell>
          <cell r="L2807">
            <v>-5.8183999061584473</v>
          </cell>
          <cell r="M2807">
            <v>144.43910217285156</v>
          </cell>
          <cell r="N2807">
            <v>-36.927799224853516</v>
          </cell>
          <cell r="O2807">
            <v>0</v>
          </cell>
          <cell r="P2807">
            <v>0</v>
          </cell>
          <cell r="Q2807">
            <v>0</v>
          </cell>
          <cell r="R2807">
            <v>8.9999998454004526E-4</v>
          </cell>
          <cell r="S2807">
            <v>0</v>
          </cell>
          <cell r="T2807">
            <v>0</v>
          </cell>
          <cell r="U2807">
            <v>0</v>
          </cell>
          <cell r="V2807">
            <v>8.9999998454004526E-4</v>
          </cell>
          <cell r="W2807">
            <v>71.712303161621094</v>
          </cell>
        </row>
        <row r="2808">
          <cell r="A2808" t="str">
            <v>MYS</v>
          </cell>
          <cell r="B2808" t="str">
            <v>Malaysia</v>
          </cell>
          <cell r="C2808">
            <v>2018</v>
          </cell>
          <cell r="D2808" t="str">
            <v>ktoe</v>
          </cell>
          <cell r="E2808" t="str">
            <v>stockcha</v>
          </cell>
          <cell r="F2808">
            <v>0</v>
          </cell>
          <cell r="G2808">
            <v>198.73289489746094</v>
          </cell>
          <cell r="H2808">
            <v>0</v>
          </cell>
          <cell r="I2808">
            <v>-1226.4825439453125</v>
          </cell>
          <cell r="J2808">
            <v>9.4519996643066406</v>
          </cell>
          <cell r="K2808">
            <v>714.2257080078125</v>
          </cell>
          <cell r="L2808">
            <v>-8.3696002960205078</v>
          </cell>
          <cell r="M2808">
            <v>111.17749786376953</v>
          </cell>
          <cell r="N2808">
            <v>-2589.8310546875</v>
          </cell>
          <cell r="O2808">
            <v>0</v>
          </cell>
          <cell r="P2808">
            <v>0</v>
          </cell>
          <cell r="Q2808">
            <v>0</v>
          </cell>
          <cell r="R2808">
            <v>140.33099365234375</v>
          </cell>
          <cell r="S2808">
            <v>0</v>
          </cell>
          <cell r="T2808">
            <v>0</v>
          </cell>
          <cell r="U2808">
            <v>0</v>
          </cell>
          <cell r="V2808">
            <v>140.33099365234375</v>
          </cell>
          <cell r="W2808">
            <v>-2650.763916015625</v>
          </cell>
        </row>
        <row r="2809">
          <cell r="A2809" t="str">
            <v>MYS</v>
          </cell>
          <cell r="B2809" t="str">
            <v>Malaysia</v>
          </cell>
          <cell r="C2809">
            <v>2018</v>
          </cell>
          <cell r="D2809" t="str">
            <v>ktoe</v>
          </cell>
          <cell r="E2809" t="str">
            <v>tes</v>
          </cell>
          <cell r="F2809">
            <v>-128.08140563964844</v>
          </cell>
          <cell r="G2809">
            <v>22614.228515625</v>
          </cell>
          <cell r="H2809">
            <v>40756.16015625</v>
          </cell>
          <cell r="I2809">
            <v>21863.732421875</v>
          </cell>
          <cell r="J2809">
            <v>7562.5771484375</v>
          </cell>
          <cell r="K2809">
            <v>331.97390747070313</v>
          </cell>
          <cell r="L2809">
            <v>-59.500301361083984</v>
          </cell>
          <cell r="M2809">
            <v>190.09840393066406</v>
          </cell>
          <cell r="N2809">
            <v>-2883.68701171875</v>
          </cell>
          <cell r="O2809">
            <v>0</v>
          </cell>
          <cell r="P2809">
            <v>49.301300048828125</v>
          </cell>
          <cell r="Q2809">
            <v>2263.5146484375</v>
          </cell>
          <cell r="R2809">
            <v>582.72601318359375</v>
          </cell>
          <cell r="S2809">
            <v>0</v>
          </cell>
          <cell r="T2809">
            <v>291.02340698242188</v>
          </cell>
          <cell r="U2809">
            <v>0</v>
          </cell>
          <cell r="V2809">
            <v>3186.5654296875</v>
          </cell>
          <cell r="W2809">
            <v>93434.0703125</v>
          </cell>
        </row>
        <row r="2810">
          <cell r="A2810" t="str">
            <v>MYS</v>
          </cell>
          <cell r="B2810" t="str">
            <v>Malaysia</v>
          </cell>
          <cell r="C2810">
            <v>2018</v>
          </cell>
          <cell r="D2810" t="str">
            <v>ktoe</v>
          </cell>
          <cell r="E2810" t="str">
            <v>tfc</v>
          </cell>
          <cell r="F2810">
            <v>13152.8916015625</v>
          </cell>
          <cell r="G2810">
            <v>1808.41064453125</v>
          </cell>
          <cell r="H2810">
            <v>18851.2109375</v>
          </cell>
          <cell r="I2810">
            <v>1636.614990234375</v>
          </cell>
          <cell r="J2810">
            <v>13041.376953125</v>
          </cell>
          <cell r="K2810">
            <v>9756.1474609375</v>
          </cell>
          <cell r="L2810">
            <v>5.8720998764038086</v>
          </cell>
          <cell r="M2810">
            <v>3308.989990234375</v>
          </cell>
          <cell r="N2810">
            <v>530.310302734375</v>
          </cell>
          <cell r="O2810">
            <v>0</v>
          </cell>
          <cell r="P2810">
            <v>0</v>
          </cell>
          <cell r="Q2810">
            <v>0</v>
          </cell>
          <cell r="R2810">
            <v>435.943115234375</v>
          </cell>
          <cell r="S2810">
            <v>0</v>
          </cell>
          <cell r="T2810">
            <v>0.66269999742507935</v>
          </cell>
          <cell r="U2810">
            <v>0</v>
          </cell>
          <cell r="V2810">
            <v>436.60580444335938</v>
          </cell>
          <cell r="W2810">
            <v>62528.4296875</v>
          </cell>
        </row>
        <row r="2811">
          <cell r="A2811" t="str">
            <v>MYS</v>
          </cell>
          <cell r="B2811" t="str">
            <v>Malaysia</v>
          </cell>
          <cell r="C2811">
            <v>2018</v>
          </cell>
          <cell r="D2811" t="str">
            <v>ktoe</v>
          </cell>
          <cell r="E2811" t="str">
            <v>tottranf</v>
          </cell>
          <cell r="F2811">
            <v>14657.7314453125</v>
          </cell>
          <cell r="G2811">
            <v>-20471.939453125</v>
          </cell>
          <cell r="H2811">
            <v>-13918.5634765625</v>
          </cell>
          <cell r="I2811">
            <v>-19964.767578125</v>
          </cell>
          <cell r="J2811">
            <v>5524.40087890625</v>
          </cell>
          <cell r="K2811">
            <v>9323.6337890625</v>
          </cell>
          <cell r="L2811">
            <v>18.402700424194336</v>
          </cell>
          <cell r="M2811">
            <v>899.61688232421875</v>
          </cell>
          <cell r="N2811">
            <v>3450.925048828125</v>
          </cell>
          <cell r="O2811">
            <v>0</v>
          </cell>
          <cell r="P2811">
            <v>-49.301300048828125</v>
          </cell>
          <cell r="Q2811">
            <v>-2263.5146484375</v>
          </cell>
          <cell r="R2811">
            <v>-146.78379821777344</v>
          </cell>
          <cell r="S2811">
            <v>0</v>
          </cell>
          <cell r="T2811">
            <v>-290.36068725585938</v>
          </cell>
          <cell r="U2811">
            <v>0</v>
          </cell>
          <cell r="V2811">
            <v>-2749.96044921875</v>
          </cell>
          <cell r="W2811">
            <v>-23230.521484375</v>
          </cell>
        </row>
        <row r="2812">
          <cell r="A2812" t="str">
            <v>MYS</v>
          </cell>
          <cell r="B2812" t="str">
            <v>Malaysia</v>
          </cell>
          <cell r="C2812">
            <v>2018</v>
          </cell>
          <cell r="D2812" t="str">
            <v>ktoe</v>
          </cell>
          <cell r="E2812" t="str">
            <v>transfer</v>
          </cell>
          <cell r="F2812">
            <v>0</v>
          </cell>
          <cell r="G2812">
            <v>0</v>
          </cell>
          <cell r="H2812">
            <v>-1971.80859375</v>
          </cell>
          <cell r="I2812">
            <v>-220.935302734375</v>
          </cell>
          <cell r="J2812">
            <v>0</v>
          </cell>
          <cell r="K2812">
            <v>124.6094970703125</v>
          </cell>
          <cell r="L2812">
            <v>52.788101196289063</v>
          </cell>
          <cell r="M2812">
            <v>2074.83544921875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59.489200592041016</v>
          </cell>
        </row>
        <row r="2813">
          <cell r="A2813" t="str">
            <v>MYS</v>
          </cell>
          <cell r="B2813" t="str">
            <v>Malaysia</v>
          </cell>
          <cell r="C2813">
            <v>2018</v>
          </cell>
          <cell r="D2813" t="str">
            <v>ktoe</v>
          </cell>
          <cell r="E2813" t="str">
            <v>worldav</v>
          </cell>
          <cell r="G2813">
            <v>0</v>
          </cell>
          <cell r="H2813">
            <v>0</v>
          </cell>
          <cell r="I2813">
            <v>0</v>
          </cell>
          <cell r="N2813">
            <v>0</v>
          </cell>
          <cell r="P2813">
            <v>0</v>
          </cell>
          <cell r="R2813">
            <v>0</v>
          </cell>
          <cell r="T2813">
            <v>0</v>
          </cell>
          <cell r="U2813">
            <v>0</v>
          </cell>
        </row>
        <row r="2814">
          <cell r="A2814" t="str">
            <v>MLT</v>
          </cell>
          <cell r="B2814" t="str">
            <v>Malta</v>
          </cell>
          <cell r="C2814">
            <v>2018</v>
          </cell>
          <cell r="D2814" t="str">
            <v>ktoe</v>
          </cell>
          <cell r="E2814" t="str">
            <v>cement</v>
          </cell>
          <cell r="F2814">
            <v>0.50089997053146362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.50089997053146362</v>
          </cell>
        </row>
        <row r="2815">
          <cell r="A2815" t="str">
            <v>MLT</v>
          </cell>
          <cell r="B2815" t="str">
            <v>Malta</v>
          </cell>
          <cell r="C2815">
            <v>2018</v>
          </cell>
          <cell r="D2815" t="str">
            <v>ktoe</v>
          </cell>
          <cell r="E2815" t="str">
            <v>construc</v>
          </cell>
          <cell r="F2815">
            <v>2.3533999919891357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.78960001468658447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3.1429998874664307</v>
          </cell>
        </row>
        <row r="2816">
          <cell r="A2816" t="str">
            <v>MLT</v>
          </cell>
          <cell r="B2816" t="str">
            <v>Malta</v>
          </cell>
          <cell r="C2816">
            <v>2018</v>
          </cell>
          <cell r="D2816" t="str">
            <v>ktoe</v>
          </cell>
          <cell r="E2816" t="str">
            <v>distloss</v>
          </cell>
          <cell r="F2816">
            <v>-12.278300285339355</v>
          </cell>
          <cell r="G2816">
            <v>0</v>
          </cell>
          <cell r="H2816">
            <v>-0.2703000009059906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-12.548600196838379</v>
          </cell>
        </row>
        <row r="2817">
          <cell r="A2817" t="str">
            <v>MLT</v>
          </cell>
          <cell r="B2817" t="str">
            <v>Malta</v>
          </cell>
          <cell r="C2817">
            <v>2018</v>
          </cell>
          <cell r="D2817" t="str">
            <v>ktoe</v>
          </cell>
          <cell r="E2817" t="str">
            <v>domesair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.69620001316070557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.69620001316070557</v>
          </cell>
        </row>
        <row r="2818">
          <cell r="A2818" t="str">
            <v>MLT</v>
          </cell>
          <cell r="B2818" t="str">
            <v>Malta</v>
          </cell>
          <cell r="C2818">
            <v>2018</v>
          </cell>
          <cell r="D2818" t="str">
            <v>ktoe</v>
          </cell>
          <cell r="E2818" t="str">
            <v>domesnav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.38040000200271606</v>
          </cell>
          <cell r="K2818">
            <v>12.253600120544434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5.5500000715255737E-2</v>
          </cell>
          <cell r="S2818">
            <v>0</v>
          </cell>
          <cell r="T2818">
            <v>0</v>
          </cell>
          <cell r="U2818">
            <v>0</v>
          </cell>
          <cell r="V2818">
            <v>5.5500000715255737E-2</v>
          </cell>
          <cell r="W2818">
            <v>12.689499855041504</v>
          </cell>
        </row>
        <row r="2819">
          <cell r="A2819" t="str">
            <v>MLT</v>
          </cell>
          <cell r="B2819" t="str">
            <v>Malta</v>
          </cell>
          <cell r="C2819">
            <v>2018</v>
          </cell>
          <cell r="D2819" t="str">
            <v>ktoe</v>
          </cell>
          <cell r="E2819" t="str">
            <v>eloutput</v>
          </cell>
          <cell r="F2819">
            <v>0</v>
          </cell>
          <cell r="G2819">
            <v>0</v>
          </cell>
          <cell r="H2819">
            <v>1745.3809814453125</v>
          </cell>
          <cell r="I2819">
            <v>0</v>
          </cell>
          <cell r="J2819">
            <v>0</v>
          </cell>
          <cell r="K2819">
            <v>18.104000091552734</v>
          </cell>
          <cell r="L2819">
            <v>0</v>
          </cell>
          <cell r="M2819">
            <v>0</v>
          </cell>
          <cell r="N2819">
            <v>0</v>
          </cell>
          <cell r="O2819">
            <v>5.7999998331069946E-2</v>
          </cell>
          <cell r="P2819">
            <v>189.57600402832031</v>
          </cell>
          <cell r="Q2819">
            <v>0</v>
          </cell>
          <cell r="R2819">
            <v>8.9519996643066406</v>
          </cell>
          <cell r="S2819">
            <v>0</v>
          </cell>
          <cell r="T2819">
            <v>0</v>
          </cell>
          <cell r="U2819">
            <v>0</v>
          </cell>
          <cell r="V2819">
            <v>198.58599853515625</v>
          </cell>
          <cell r="W2819">
            <v>1962.071044921875</v>
          </cell>
        </row>
        <row r="2820">
          <cell r="A2820" t="str">
            <v>MLT</v>
          </cell>
          <cell r="B2820" t="str">
            <v>Malta</v>
          </cell>
          <cell r="C2820">
            <v>2018</v>
          </cell>
          <cell r="D2820" t="str">
            <v>ktoe</v>
          </cell>
          <cell r="E2820" t="str">
            <v>exports</v>
          </cell>
          <cell r="F2820">
            <v>-0.90710002183914185</v>
          </cell>
          <cell r="G2820">
            <v>0</v>
          </cell>
          <cell r="H2820">
            <v>0</v>
          </cell>
          <cell r="I2820">
            <v>-153.81680297851563</v>
          </cell>
          <cell r="J2820">
            <v>0</v>
          </cell>
          <cell r="K2820">
            <v>-197.39179992675781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-0.23999999463558197</v>
          </cell>
          <cell r="S2820">
            <v>0</v>
          </cell>
          <cell r="T2820">
            <v>0</v>
          </cell>
          <cell r="U2820">
            <v>0</v>
          </cell>
          <cell r="V2820">
            <v>-0.23999999463558197</v>
          </cell>
          <cell r="W2820">
            <v>-352.355712890625</v>
          </cell>
        </row>
        <row r="2821">
          <cell r="A2821" t="str">
            <v>MLT</v>
          </cell>
          <cell r="B2821" t="str">
            <v>Malta</v>
          </cell>
          <cell r="C2821">
            <v>2018</v>
          </cell>
          <cell r="D2821" t="str">
            <v>ktoe</v>
          </cell>
          <cell r="E2821" t="str">
            <v>food_forest</v>
          </cell>
          <cell r="F2821">
            <v>7.434300422668457</v>
          </cell>
          <cell r="G2821">
            <v>0</v>
          </cell>
          <cell r="H2821">
            <v>0</v>
          </cell>
          <cell r="I2821">
            <v>4.8000002279877663E-3</v>
          </cell>
          <cell r="J2821">
            <v>0.4456000030040741</v>
          </cell>
          <cell r="K2821">
            <v>5.064000129699707</v>
          </cell>
          <cell r="L2821">
            <v>0.37079998850822449</v>
          </cell>
          <cell r="M2821">
            <v>4.830000177025795E-2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.19570000469684601</v>
          </cell>
          <cell r="S2821">
            <v>0</v>
          </cell>
          <cell r="T2821">
            <v>0</v>
          </cell>
          <cell r="U2821">
            <v>0</v>
          </cell>
          <cell r="V2821">
            <v>0.19570000469684601</v>
          </cell>
          <cell r="W2821">
            <v>13.56350040435791</v>
          </cell>
        </row>
        <row r="2822">
          <cell r="A2822" t="str">
            <v>MLT</v>
          </cell>
          <cell r="B2822" t="str">
            <v>Malta</v>
          </cell>
          <cell r="C2822">
            <v>2018</v>
          </cell>
          <cell r="D2822" t="str">
            <v>ktoe</v>
          </cell>
          <cell r="E2822" t="str">
            <v>imports</v>
          </cell>
          <cell r="F2822">
            <v>54.281398773193359</v>
          </cell>
          <cell r="G2822">
            <v>0</v>
          </cell>
          <cell r="H2822">
            <v>320.69879150390625</v>
          </cell>
          <cell r="I2822">
            <v>2026.5836181640625</v>
          </cell>
          <cell r="J2822">
            <v>83.022796630859375</v>
          </cell>
          <cell r="K2822">
            <v>654.24188232421875</v>
          </cell>
          <cell r="L2822">
            <v>0</v>
          </cell>
          <cell r="M2822">
            <v>29.664699554443359</v>
          </cell>
          <cell r="N2822">
            <v>146.91990661621094</v>
          </cell>
          <cell r="O2822">
            <v>0</v>
          </cell>
          <cell r="P2822">
            <v>0</v>
          </cell>
          <cell r="Q2822">
            <v>0</v>
          </cell>
          <cell r="R2822">
            <v>18.534000396728516</v>
          </cell>
          <cell r="S2822">
            <v>0</v>
          </cell>
          <cell r="T2822">
            <v>1.3378000259399414</v>
          </cell>
          <cell r="U2822">
            <v>0</v>
          </cell>
          <cell r="V2822">
            <v>19.871799468994141</v>
          </cell>
          <cell r="W2822">
            <v>3335.284912109375</v>
          </cell>
        </row>
        <row r="2823">
          <cell r="A2823" t="str">
            <v>MLT</v>
          </cell>
          <cell r="B2823" t="str">
            <v>Malta</v>
          </cell>
          <cell r="C2823">
            <v>2018</v>
          </cell>
          <cell r="D2823" t="str">
            <v>ktoe</v>
          </cell>
          <cell r="E2823" t="str">
            <v>info_agrc</v>
          </cell>
          <cell r="F2823">
            <v>0.83939999341964722</v>
          </cell>
          <cell r="G2823">
            <v>0</v>
          </cell>
          <cell r="H2823">
            <v>0</v>
          </cell>
          <cell r="I2823">
            <v>4.8000002279877663E-3</v>
          </cell>
          <cell r="J2823">
            <v>0.42350000143051147</v>
          </cell>
          <cell r="K2823">
            <v>2.9465999603271484</v>
          </cell>
          <cell r="L2823">
            <v>0.37079998850822449</v>
          </cell>
          <cell r="M2823">
            <v>4.6100001782178879E-2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.19570000469684601</v>
          </cell>
          <cell r="S2823">
            <v>0</v>
          </cell>
          <cell r="T2823">
            <v>0</v>
          </cell>
          <cell r="U2823">
            <v>0</v>
          </cell>
          <cell r="V2823">
            <v>0.19570000469684601</v>
          </cell>
          <cell r="W2823">
            <v>4.8269000053405762</v>
          </cell>
        </row>
        <row r="2824">
          <cell r="A2824" t="str">
            <v>MLT</v>
          </cell>
          <cell r="B2824" t="str">
            <v>Malta</v>
          </cell>
          <cell r="C2824">
            <v>2018</v>
          </cell>
          <cell r="D2824" t="str">
            <v>ktoe</v>
          </cell>
          <cell r="E2824" t="str">
            <v>info_fish</v>
          </cell>
          <cell r="F2824">
            <v>0.16290000081062317</v>
          </cell>
          <cell r="G2824">
            <v>0</v>
          </cell>
          <cell r="H2824">
            <v>0</v>
          </cell>
          <cell r="I2824">
            <v>0</v>
          </cell>
          <cell r="J2824">
            <v>2.2099999710917473E-2</v>
          </cell>
          <cell r="K2824">
            <v>2.1173999309539795</v>
          </cell>
          <cell r="L2824">
            <v>0</v>
          </cell>
          <cell r="M2824">
            <v>2.199999988079071E-3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2.3046000003814697</v>
          </cell>
        </row>
        <row r="2825">
          <cell r="A2825" t="str">
            <v>MLT</v>
          </cell>
          <cell r="B2825" t="str">
            <v>Malta</v>
          </cell>
          <cell r="C2825">
            <v>2018</v>
          </cell>
          <cell r="D2825" t="str">
            <v>ktoe</v>
          </cell>
          <cell r="E2825" t="str">
            <v>info_food</v>
          </cell>
          <cell r="F2825">
            <v>6.2351999282836914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6.2351999282836914</v>
          </cell>
        </row>
        <row r="2826">
          <cell r="A2826" t="str">
            <v>MLT</v>
          </cell>
          <cell r="B2826" t="str">
            <v>Malta</v>
          </cell>
          <cell r="C2826">
            <v>2018</v>
          </cell>
          <cell r="D2826" t="str">
            <v>ktoe</v>
          </cell>
          <cell r="E2826" t="str">
            <v>info_wood</v>
          </cell>
          <cell r="F2826">
            <v>0.19679999351501465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.19679999351501465</v>
          </cell>
        </row>
        <row r="2827">
          <cell r="A2827" t="str">
            <v>MLT</v>
          </cell>
          <cell r="B2827" t="str">
            <v>Malta</v>
          </cell>
          <cell r="C2827">
            <v>2018</v>
          </cell>
          <cell r="D2827" t="str">
            <v>ktoe</v>
          </cell>
          <cell r="E2827" t="str">
            <v>ironstl</v>
          </cell>
          <cell r="F2827">
            <v>3.9999998989515007E-4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3.9999998989515007E-4</v>
          </cell>
        </row>
        <row r="2828">
          <cell r="A2828" t="str">
            <v>MLT</v>
          </cell>
          <cell r="B2828" t="str">
            <v>Malta</v>
          </cell>
          <cell r="C2828">
            <v>2018</v>
          </cell>
          <cell r="D2828" t="str">
            <v>ktoe</v>
          </cell>
          <cell r="E2828" t="str">
            <v>machinery</v>
          </cell>
          <cell r="F2828">
            <v>12.105400085449219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12.105400085449219</v>
          </cell>
        </row>
        <row r="2829">
          <cell r="A2829" t="str">
            <v>MLT</v>
          </cell>
          <cell r="B2829" t="str">
            <v>Malta</v>
          </cell>
          <cell r="C2829">
            <v>2018</v>
          </cell>
          <cell r="D2829" t="str">
            <v>ktoe</v>
          </cell>
          <cell r="E2829" t="str">
            <v>mining_chemicals</v>
          </cell>
          <cell r="F2829">
            <v>4.197199821472168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1.1294000148773193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5.3266000747680664</v>
          </cell>
        </row>
        <row r="2830">
          <cell r="A2830" t="str">
            <v>MLT</v>
          </cell>
          <cell r="B2830" t="str">
            <v>Malta</v>
          </cell>
          <cell r="C2830">
            <v>2018</v>
          </cell>
          <cell r="D2830" t="str">
            <v>ktoe</v>
          </cell>
          <cell r="E2830" t="str">
            <v>nonenuse</v>
          </cell>
          <cell r="F2830">
            <v>0</v>
          </cell>
          <cell r="G2830">
            <v>0</v>
          </cell>
          <cell r="H2830">
            <v>0</v>
          </cell>
          <cell r="I2830">
            <v>11.748000144958496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11.748000144958496</v>
          </cell>
        </row>
        <row r="2831">
          <cell r="A2831" t="str">
            <v>MLT</v>
          </cell>
          <cell r="B2831" t="str">
            <v>Malta</v>
          </cell>
          <cell r="C2831">
            <v>2018</v>
          </cell>
          <cell r="D2831" t="str">
            <v>ktoe</v>
          </cell>
          <cell r="E2831" t="str">
            <v>nonferrmet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</row>
        <row r="2832">
          <cell r="A2832" t="str">
            <v>MLT</v>
          </cell>
          <cell r="B2832" t="str">
            <v>Malta</v>
          </cell>
          <cell r="C2832">
            <v>2018</v>
          </cell>
          <cell r="D2832" t="str">
            <v>ktoe</v>
          </cell>
          <cell r="E2832" t="str">
            <v>ononspec</v>
          </cell>
          <cell r="F2832">
            <v>2.1380999088287354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2.1380999088287354</v>
          </cell>
        </row>
        <row r="2833">
          <cell r="A2833" t="str">
            <v>MLT</v>
          </cell>
          <cell r="B2833" t="str">
            <v>Malta</v>
          </cell>
          <cell r="C2833">
            <v>2018</v>
          </cell>
          <cell r="D2833" t="str">
            <v>ktoe</v>
          </cell>
          <cell r="E2833" t="str">
            <v>other_manufact</v>
          </cell>
          <cell r="F2833">
            <v>15.669500350952148</v>
          </cell>
          <cell r="G2833">
            <v>0</v>
          </cell>
          <cell r="H2833">
            <v>0</v>
          </cell>
          <cell r="I2833">
            <v>1.4656000137329102</v>
          </cell>
          <cell r="J2833">
            <v>1.4700000174343586E-2</v>
          </cell>
          <cell r="K2833">
            <v>6.7968001365661621</v>
          </cell>
          <cell r="L2833">
            <v>0.24650000035762787</v>
          </cell>
          <cell r="M2833">
            <v>3.9233999252319336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28.116500854492188</v>
          </cell>
        </row>
        <row r="2834">
          <cell r="A2834" t="str">
            <v>MLT</v>
          </cell>
          <cell r="B2834" t="str">
            <v>Malta</v>
          </cell>
          <cell r="C2834">
            <v>2018</v>
          </cell>
          <cell r="D2834" t="str">
            <v>ktoe</v>
          </cell>
          <cell r="E2834" t="str">
            <v>ownuse</v>
          </cell>
          <cell r="F2834">
            <v>-4.3172998428344727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-4.3172998428344727</v>
          </cell>
        </row>
        <row r="2835">
          <cell r="A2835" t="str">
            <v>MLT</v>
          </cell>
          <cell r="B2835" t="str">
            <v>Malta</v>
          </cell>
          <cell r="C2835">
            <v>2018</v>
          </cell>
          <cell r="D2835" t="str">
            <v>ktoe</v>
          </cell>
          <cell r="E2835" t="str">
            <v>pipeline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</row>
        <row r="2836">
          <cell r="A2836" t="str">
            <v>MLT</v>
          </cell>
          <cell r="B2836" t="str">
            <v>Malta</v>
          </cell>
          <cell r="C2836">
            <v>2018</v>
          </cell>
          <cell r="D2836" t="str">
            <v>ktoe</v>
          </cell>
          <cell r="E2836" t="str">
            <v>power</v>
          </cell>
          <cell r="F2836">
            <v>168.70770263671875</v>
          </cell>
          <cell r="G2836">
            <v>0</v>
          </cell>
          <cell r="H2836">
            <v>-292.38031005859375</v>
          </cell>
          <cell r="I2836">
            <v>0</v>
          </cell>
          <cell r="J2836">
            <v>0</v>
          </cell>
          <cell r="K2836">
            <v>-5.3010997772216797</v>
          </cell>
          <cell r="L2836">
            <v>0</v>
          </cell>
          <cell r="M2836">
            <v>0</v>
          </cell>
          <cell r="N2836">
            <v>0</v>
          </cell>
          <cell r="O2836">
            <v>-4.999999888241291E-3</v>
          </cell>
          <cell r="P2836">
            <v>-16.300600051879883</v>
          </cell>
          <cell r="Q2836">
            <v>0</v>
          </cell>
          <cell r="R2836">
            <v>-1.0032000541687012</v>
          </cell>
          <cell r="S2836">
            <v>0</v>
          </cell>
          <cell r="T2836">
            <v>0</v>
          </cell>
          <cell r="U2836">
            <v>0</v>
          </cell>
          <cell r="V2836">
            <v>-17.308799743652344</v>
          </cell>
          <cell r="W2836">
            <v>-146.28250122070313</v>
          </cell>
        </row>
        <row r="2837">
          <cell r="A2837" t="str">
            <v>MLT</v>
          </cell>
          <cell r="B2837" t="str">
            <v>Malta</v>
          </cell>
          <cell r="C2837">
            <v>2018</v>
          </cell>
          <cell r="D2837" t="str">
            <v>ktoe</v>
          </cell>
          <cell r="E2837" t="str">
            <v>production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4.999999888241291E-3</v>
          </cell>
          <cell r="P2837">
            <v>21.331199645996094</v>
          </cell>
          <cell r="Q2837">
            <v>0</v>
          </cell>
          <cell r="R2837">
            <v>1.6480000019073486</v>
          </cell>
          <cell r="S2837">
            <v>0</v>
          </cell>
          <cell r="T2837">
            <v>0</v>
          </cell>
          <cell r="U2837">
            <v>0</v>
          </cell>
          <cell r="V2837">
            <v>22.984199523925781</v>
          </cell>
          <cell r="W2837">
            <v>22.984199523925781</v>
          </cell>
        </row>
        <row r="2838">
          <cell r="A2838" t="str">
            <v>MLT</v>
          </cell>
          <cell r="B2838" t="str">
            <v>Malta</v>
          </cell>
          <cell r="C2838">
            <v>2018</v>
          </cell>
          <cell r="D2838" t="str">
            <v>ktoe</v>
          </cell>
          <cell r="E2838" t="str">
            <v>rail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</row>
        <row r="2839">
          <cell r="A2839" t="str">
            <v>MLT</v>
          </cell>
          <cell r="B2839" t="str">
            <v>Malta</v>
          </cell>
          <cell r="C2839">
            <v>2018</v>
          </cell>
          <cell r="D2839" t="str">
            <v>ktoe</v>
          </cell>
          <cell r="E2839" t="str">
            <v>resident</v>
          </cell>
          <cell r="F2839">
            <v>64.971298217773438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.1648000031709671</v>
          </cell>
          <cell r="L2839">
            <v>0</v>
          </cell>
          <cell r="M2839">
            <v>15.114700317382813</v>
          </cell>
          <cell r="N2839">
            <v>0</v>
          </cell>
          <cell r="O2839">
            <v>0</v>
          </cell>
          <cell r="P2839">
            <v>5.0306000709533691</v>
          </cell>
          <cell r="Q2839">
            <v>0</v>
          </cell>
          <cell r="R2839">
            <v>0</v>
          </cell>
          <cell r="S2839">
            <v>0</v>
          </cell>
          <cell r="T2839">
            <v>1.3378000259399414</v>
          </cell>
          <cell r="U2839">
            <v>0</v>
          </cell>
          <cell r="V2839">
            <v>6.3684000968933105</v>
          </cell>
          <cell r="W2839">
            <v>86.61920166015625</v>
          </cell>
        </row>
        <row r="2840">
          <cell r="A2840" t="str">
            <v>MLT</v>
          </cell>
          <cell r="B2840" t="str">
            <v>Malta</v>
          </cell>
          <cell r="C2840">
            <v>2018</v>
          </cell>
          <cell r="D2840" t="str">
            <v>ktoe</v>
          </cell>
          <cell r="E2840" t="str">
            <v>road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81.366600036621094</v>
          </cell>
          <cell r="K2840">
            <v>126.49970245361328</v>
          </cell>
          <cell r="L2840">
            <v>0</v>
          </cell>
          <cell r="M2840">
            <v>0.5471000075340271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9.5412998199462891</v>
          </cell>
          <cell r="S2840">
            <v>0</v>
          </cell>
          <cell r="T2840">
            <v>0</v>
          </cell>
          <cell r="U2840">
            <v>0</v>
          </cell>
          <cell r="V2840">
            <v>9.5412998199462891</v>
          </cell>
          <cell r="W2840">
            <v>217.95469665527344</v>
          </cell>
        </row>
        <row r="2841">
          <cell r="A2841" t="str">
            <v>MLT</v>
          </cell>
          <cell r="B2841" t="str">
            <v>Malta</v>
          </cell>
          <cell r="C2841">
            <v>2018</v>
          </cell>
          <cell r="D2841" t="str">
            <v>ktoe</v>
          </cell>
          <cell r="E2841" t="str">
            <v>services</v>
          </cell>
          <cell r="F2841">
            <v>96.115898132324219</v>
          </cell>
          <cell r="G2841">
            <v>0</v>
          </cell>
          <cell r="H2841">
            <v>0</v>
          </cell>
          <cell r="I2841">
            <v>3.5559000968933105</v>
          </cell>
          <cell r="J2841">
            <v>0.25220000743865967</v>
          </cell>
          <cell r="K2841">
            <v>11.92080020904541</v>
          </cell>
          <cell r="L2841">
            <v>9.7599998116493225E-2</v>
          </cell>
          <cell r="M2841">
            <v>8.3038997650146484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.64490002393722534</v>
          </cell>
          <cell r="S2841">
            <v>0</v>
          </cell>
          <cell r="T2841">
            <v>0</v>
          </cell>
          <cell r="U2841">
            <v>0</v>
          </cell>
          <cell r="V2841">
            <v>0.64490002393722534</v>
          </cell>
          <cell r="W2841">
            <v>120.89119720458984</v>
          </cell>
        </row>
        <row r="2842">
          <cell r="A2842" t="str">
            <v>MLT</v>
          </cell>
          <cell r="B2842" t="str">
            <v>Malta</v>
          </cell>
          <cell r="C2842">
            <v>2018</v>
          </cell>
          <cell r="D2842" t="str">
            <v>ktoe</v>
          </cell>
          <cell r="E2842" t="str">
            <v>statdiff</v>
          </cell>
          <cell r="F2842">
            <v>0</v>
          </cell>
          <cell r="G2842">
            <v>0</v>
          </cell>
          <cell r="H2842">
            <v>-0.27459999918937683</v>
          </cell>
          <cell r="I2842">
            <v>0.23759999871253967</v>
          </cell>
          <cell r="J2842">
            <v>0.22069999575614929</v>
          </cell>
          <cell r="K2842">
            <v>1.3349000215530396</v>
          </cell>
          <cell r="L2842">
            <v>0.71480000019073486</v>
          </cell>
          <cell r="M2842">
            <v>0.18569999933242798</v>
          </cell>
          <cell r="N2842">
            <v>-0.11309999972581863</v>
          </cell>
          <cell r="O2842">
            <v>0</v>
          </cell>
          <cell r="P2842">
            <v>0</v>
          </cell>
          <cell r="Q2842">
            <v>0</v>
          </cell>
          <cell r="R2842">
            <v>-0.53920000791549683</v>
          </cell>
          <cell r="S2842">
            <v>0</v>
          </cell>
          <cell r="T2842">
            <v>0</v>
          </cell>
          <cell r="U2842">
            <v>0</v>
          </cell>
          <cell r="V2842">
            <v>-0.53920000791549683</v>
          </cell>
          <cell r="W2842">
            <v>1.7668000459671021</v>
          </cell>
        </row>
        <row r="2843">
          <cell r="A2843" t="str">
            <v>MLT</v>
          </cell>
          <cell r="B2843" t="str">
            <v>Malta</v>
          </cell>
          <cell r="C2843">
            <v>2018</v>
          </cell>
          <cell r="D2843" t="str">
            <v>ktoe</v>
          </cell>
          <cell r="E2843" t="str">
            <v>stockcha</v>
          </cell>
          <cell r="F2843">
            <v>0</v>
          </cell>
          <cell r="G2843">
            <v>0</v>
          </cell>
          <cell r="H2843">
            <v>-27.773599624633789</v>
          </cell>
          <cell r="I2843">
            <v>-1856.2301025390625</v>
          </cell>
          <cell r="J2843">
            <v>-0.7839999794960022</v>
          </cell>
          <cell r="K2843">
            <v>-288.26531982421875</v>
          </cell>
          <cell r="L2843">
            <v>0</v>
          </cell>
          <cell r="M2843">
            <v>-1.9127999544143677</v>
          </cell>
          <cell r="N2843">
            <v>-146.11080932617188</v>
          </cell>
          <cell r="O2843">
            <v>0</v>
          </cell>
          <cell r="P2843">
            <v>0</v>
          </cell>
          <cell r="Q2843">
            <v>0</v>
          </cell>
          <cell r="R2843">
            <v>-7.9622001647949219</v>
          </cell>
          <cell r="S2843">
            <v>0</v>
          </cell>
          <cell r="T2843">
            <v>0</v>
          </cell>
          <cell r="U2843">
            <v>0</v>
          </cell>
          <cell r="V2843">
            <v>-7.9622001647949219</v>
          </cell>
          <cell r="W2843">
            <v>-2329.038818359375</v>
          </cell>
        </row>
        <row r="2844">
          <cell r="A2844" t="str">
            <v>MLT</v>
          </cell>
          <cell r="B2844" t="str">
            <v>Malta</v>
          </cell>
          <cell r="C2844">
            <v>2018</v>
          </cell>
          <cell r="D2844" t="str">
            <v>ktoe</v>
          </cell>
          <cell r="E2844" t="str">
            <v>tes</v>
          </cell>
          <cell r="F2844">
            <v>53.374401092529297</v>
          </cell>
          <cell r="G2844">
            <v>0</v>
          </cell>
          <cell r="H2844">
            <v>292.92520141601563</v>
          </cell>
          <cell r="I2844">
            <v>16.536800384521484</v>
          </cell>
          <cell r="J2844">
            <v>82.238800048828125</v>
          </cell>
          <cell r="K2844">
            <v>168.58479309082031</v>
          </cell>
          <cell r="L2844">
            <v>0</v>
          </cell>
          <cell r="M2844">
            <v>27.751800537109375</v>
          </cell>
          <cell r="N2844">
            <v>0.8091999888420105</v>
          </cell>
          <cell r="O2844">
            <v>4.999999888241291E-3</v>
          </cell>
          <cell r="P2844">
            <v>21.331199645996094</v>
          </cell>
          <cell r="Q2844">
            <v>0</v>
          </cell>
          <cell r="R2844">
            <v>11.979800224304199</v>
          </cell>
          <cell r="S2844">
            <v>0</v>
          </cell>
          <cell r="T2844">
            <v>1.3378000259399414</v>
          </cell>
          <cell r="U2844">
            <v>0</v>
          </cell>
          <cell r="V2844">
            <v>34.653800964355469</v>
          </cell>
          <cell r="W2844">
            <v>676.87481689453125</v>
          </cell>
        </row>
        <row r="2845">
          <cell r="A2845" t="str">
            <v>MLT</v>
          </cell>
          <cell r="B2845" t="str">
            <v>Malta</v>
          </cell>
          <cell r="C2845">
            <v>2018</v>
          </cell>
          <cell r="D2845" t="str">
            <v>ktoe</v>
          </cell>
          <cell r="E2845" t="str">
            <v>tfc</v>
          </cell>
          <cell r="F2845">
            <v>205.48649597167969</v>
          </cell>
          <cell r="G2845">
            <v>0</v>
          </cell>
          <cell r="H2845">
            <v>0</v>
          </cell>
          <cell r="I2845">
            <v>16.774299621582031</v>
          </cell>
          <cell r="J2845">
            <v>82.459503173828125</v>
          </cell>
          <cell r="K2845">
            <v>164.61869812011719</v>
          </cell>
          <cell r="L2845">
            <v>0.71480000019073486</v>
          </cell>
          <cell r="M2845">
            <v>27.9375</v>
          </cell>
          <cell r="N2845">
            <v>0.69620001316070557</v>
          </cell>
          <cell r="O2845">
            <v>0</v>
          </cell>
          <cell r="P2845">
            <v>5.0306000709533691</v>
          </cell>
          <cell r="Q2845">
            <v>0</v>
          </cell>
          <cell r="R2845">
            <v>10.4375</v>
          </cell>
          <cell r="S2845">
            <v>0</v>
          </cell>
          <cell r="T2845">
            <v>1.3378000259399414</v>
          </cell>
          <cell r="U2845">
            <v>0</v>
          </cell>
          <cell r="V2845">
            <v>16.805900573730469</v>
          </cell>
          <cell r="W2845">
            <v>515.493408203125</v>
          </cell>
        </row>
        <row r="2846">
          <cell r="A2846" t="str">
            <v>MLT</v>
          </cell>
          <cell r="B2846" t="str">
            <v>Malta</v>
          </cell>
          <cell r="C2846">
            <v>2018</v>
          </cell>
          <cell r="D2846" t="str">
            <v>ktoe</v>
          </cell>
          <cell r="E2846" t="str">
            <v>tottranf</v>
          </cell>
          <cell r="F2846">
            <v>168.70770263671875</v>
          </cell>
          <cell r="G2846">
            <v>0</v>
          </cell>
          <cell r="H2846">
            <v>-292.38031005859375</v>
          </cell>
          <cell r="I2846">
            <v>0</v>
          </cell>
          <cell r="J2846">
            <v>0</v>
          </cell>
          <cell r="K2846">
            <v>-5.3010997772216797</v>
          </cell>
          <cell r="L2846">
            <v>0</v>
          </cell>
          <cell r="M2846">
            <v>0</v>
          </cell>
          <cell r="N2846">
            <v>0</v>
          </cell>
          <cell r="O2846">
            <v>-4.999999888241291E-3</v>
          </cell>
          <cell r="P2846">
            <v>-16.300600051879883</v>
          </cell>
          <cell r="Q2846">
            <v>0</v>
          </cell>
          <cell r="R2846">
            <v>-1.0032000541687012</v>
          </cell>
          <cell r="S2846">
            <v>0</v>
          </cell>
          <cell r="T2846">
            <v>0</v>
          </cell>
          <cell r="U2846">
            <v>0</v>
          </cell>
          <cell r="V2846">
            <v>-17.308799743652344</v>
          </cell>
          <cell r="W2846">
            <v>-146.28250122070313</v>
          </cell>
        </row>
        <row r="2847">
          <cell r="A2847" t="str">
            <v>MLT</v>
          </cell>
          <cell r="B2847" t="str">
            <v>Malta</v>
          </cell>
          <cell r="C2847">
            <v>2018</v>
          </cell>
          <cell r="D2847" t="str">
            <v>ktoe</v>
          </cell>
          <cell r="E2847" t="str">
            <v>transfer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</row>
        <row r="2848">
          <cell r="A2848" t="str">
            <v>MLT</v>
          </cell>
          <cell r="B2848" t="str">
            <v>Malta</v>
          </cell>
          <cell r="C2848">
            <v>2018</v>
          </cell>
          <cell r="D2848" t="str">
            <v>ktoe</v>
          </cell>
          <cell r="E2848" t="str">
            <v>worldav</v>
          </cell>
          <cell r="G2848">
            <v>0</v>
          </cell>
          <cell r="H2848">
            <v>0</v>
          </cell>
          <cell r="I2848">
            <v>0</v>
          </cell>
          <cell r="N2848">
            <v>0</v>
          </cell>
          <cell r="P2848">
            <v>0</v>
          </cell>
          <cell r="R2848">
            <v>0</v>
          </cell>
          <cell r="T2848">
            <v>0</v>
          </cell>
          <cell r="U2848">
            <v>0</v>
          </cell>
        </row>
        <row r="2849">
          <cell r="A2849" t="str">
            <v>MAURITIUS</v>
          </cell>
          <cell r="B2849" t="str">
            <v>Mauritius</v>
          </cell>
          <cell r="C2849">
            <v>2018</v>
          </cell>
          <cell r="D2849" t="str">
            <v>ktoe</v>
          </cell>
          <cell r="E2849" t="str">
            <v>cement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</row>
        <row r="2850">
          <cell r="A2850" t="str">
            <v>MAURITIUS</v>
          </cell>
          <cell r="B2850" t="str">
            <v>Mauritius</v>
          </cell>
          <cell r="C2850">
            <v>2018</v>
          </cell>
          <cell r="D2850" t="str">
            <v>ktoe</v>
          </cell>
          <cell r="E2850" t="str">
            <v>construc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</row>
        <row r="2851">
          <cell r="A2851" t="str">
            <v>MAURITIUS</v>
          </cell>
          <cell r="B2851" t="str">
            <v>Mauritius</v>
          </cell>
          <cell r="C2851">
            <v>2018</v>
          </cell>
          <cell r="D2851" t="str">
            <v>ktoe</v>
          </cell>
          <cell r="E2851" t="str">
            <v>distloss</v>
          </cell>
          <cell r="F2851">
            <v>-15.684700012207031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-15.684700012207031</v>
          </cell>
        </row>
        <row r="2852">
          <cell r="A2852" t="str">
            <v>MAURITIUS</v>
          </cell>
          <cell r="B2852" t="str">
            <v>Mauritius</v>
          </cell>
          <cell r="C2852">
            <v>2018</v>
          </cell>
          <cell r="D2852" t="str">
            <v>ktoe</v>
          </cell>
          <cell r="E2852" t="str">
            <v>domesair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3.697700023651123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3.697700023651123</v>
          </cell>
        </row>
        <row r="2853">
          <cell r="A2853" t="str">
            <v>MAURITIUS</v>
          </cell>
          <cell r="B2853" t="str">
            <v>Mauritius</v>
          </cell>
          <cell r="C2853">
            <v>2018</v>
          </cell>
          <cell r="D2853" t="str">
            <v>ktoe</v>
          </cell>
          <cell r="E2853" t="str">
            <v>domesnav</v>
          </cell>
          <cell r="F2853">
            <v>0</v>
          </cell>
          <cell r="G2853">
            <v>0</v>
          </cell>
          <cell r="H2853">
            <v>0</v>
          </cell>
          <cell r="I2853">
            <v>4.0847997665405273</v>
          </cell>
          <cell r="J2853">
            <v>1.3813999891281128</v>
          </cell>
          <cell r="K2853">
            <v>4.2673001289367676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9.7334995269775391</v>
          </cell>
        </row>
        <row r="2854">
          <cell r="A2854" t="str">
            <v>MAURITIUS</v>
          </cell>
          <cell r="B2854" t="str">
            <v>Mauritius</v>
          </cell>
          <cell r="C2854">
            <v>2018</v>
          </cell>
          <cell r="D2854" t="str">
            <v>ktoe</v>
          </cell>
          <cell r="E2854" t="str">
            <v>eloutput</v>
          </cell>
          <cell r="F2854">
            <v>0</v>
          </cell>
          <cell r="G2854">
            <v>1259.5</v>
          </cell>
          <cell r="H2854">
            <v>0</v>
          </cell>
          <cell r="I2854">
            <v>1217.2340087890625</v>
          </cell>
          <cell r="J2854">
            <v>0</v>
          </cell>
          <cell r="K2854">
            <v>4.3660001754760742</v>
          </cell>
          <cell r="L2854">
            <v>1.7999999523162842</v>
          </cell>
          <cell r="M2854">
            <v>0</v>
          </cell>
          <cell r="N2854">
            <v>0</v>
          </cell>
          <cell r="O2854">
            <v>15.100000381469727</v>
          </cell>
          <cell r="P2854">
            <v>49.400001525878906</v>
          </cell>
          <cell r="Q2854">
            <v>125</v>
          </cell>
          <cell r="R2854">
            <v>22.600000381469727</v>
          </cell>
          <cell r="S2854">
            <v>0</v>
          </cell>
          <cell r="T2854">
            <v>437.10000610351563</v>
          </cell>
          <cell r="U2854">
            <v>0</v>
          </cell>
          <cell r="V2854">
            <v>649.20001220703125</v>
          </cell>
          <cell r="W2854">
            <v>3132.10009765625</v>
          </cell>
        </row>
        <row r="2855">
          <cell r="A2855" t="str">
            <v>MAURITIUS</v>
          </cell>
          <cell r="B2855" t="str">
            <v>Mauritius</v>
          </cell>
          <cell r="C2855">
            <v>2018</v>
          </cell>
          <cell r="D2855" t="str">
            <v>ktoe</v>
          </cell>
          <cell r="E2855" t="str">
            <v>export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</row>
        <row r="2856">
          <cell r="A2856" t="str">
            <v>MAURITIUS</v>
          </cell>
          <cell r="B2856" t="str">
            <v>Mauritius</v>
          </cell>
          <cell r="C2856">
            <v>2018</v>
          </cell>
          <cell r="D2856" t="str">
            <v>ktoe</v>
          </cell>
          <cell r="E2856" t="str">
            <v>food_forest</v>
          </cell>
          <cell r="F2856">
            <v>1.6033999919891357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2.1310999393463135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3.7344999313354492</v>
          </cell>
        </row>
        <row r="2857">
          <cell r="A2857" t="str">
            <v>MAURITIUS</v>
          </cell>
          <cell r="B2857" t="str">
            <v>Mauritius</v>
          </cell>
          <cell r="C2857">
            <v>2018</v>
          </cell>
          <cell r="D2857" t="str">
            <v>ktoe</v>
          </cell>
          <cell r="E2857" t="str">
            <v>imports</v>
          </cell>
          <cell r="F2857">
            <v>0</v>
          </cell>
          <cell r="G2857">
            <v>447.71249389648438</v>
          </cell>
          <cell r="H2857">
            <v>0</v>
          </cell>
          <cell r="I2857">
            <v>651.9534912109375</v>
          </cell>
          <cell r="J2857">
            <v>184.04510498046875</v>
          </cell>
          <cell r="K2857">
            <v>333.29998779296875</v>
          </cell>
          <cell r="L2857">
            <v>3.2625000476837158</v>
          </cell>
          <cell r="M2857">
            <v>212.4176025390625</v>
          </cell>
          <cell r="N2857">
            <v>316.20489501953125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2148.89599609375</v>
          </cell>
        </row>
        <row r="2858">
          <cell r="A2858" t="str">
            <v>MAURITIUS</v>
          </cell>
          <cell r="B2858" t="str">
            <v>Mauritius</v>
          </cell>
          <cell r="C2858">
            <v>2018</v>
          </cell>
          <cell r="D2858" t="str">
            <v>ktoe</v>
          </cell>
          <cell r="E2858" t="str">
            <v>info_agrc</v>
          </cell>
          <cell r="F2858">
            <v>1.6033999919891357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2.1310999393463135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3.7344999313354492</v>
          </cell>
        </row>
        <row r="2859">
          <cell r="A2859" t="str">
            <v>MAURITIUS</v>
          </cell>
          <cell r="B2859" t="str">
            <v>Mauritius</v>
          </cell>
          <cell r="C2859">
            <v>2018</v>
          </cell>
          <cell r="D2859" t="str">
            <v>ktoe</v>
          </cell>
          <cell r="E2859" t="str">
            <v>info_fish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</row>
        <row r="2860">
          <cell r="A2860" t="str">
            <v>MAURITIUS</v>
          </cell>
          <cell r="B2860" t="str">
            <v>Mauritius</v>
          </cell>
          <cell r="C2860">
            <v>2018</v>
          </cell>
          <cell r="D2860" t="str">
            <v>ktoe</v>
          </cell>
          <cell r="E2860" t="str">
            <v>info_food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</row>
        <row r="2861">
          <cell r="A2861" t="str">
            <v>MAURITIUS</v>
          </cell>
          <cell r="B2861" t="str">
            <v>Mauritius</v>
          </cell>
          <cell r="C2861">
            <v>2018</v>
          </cell>
          <cell r="D2861" t="str">
            <v>ktoe</v>
          </cell>
          <cell r="E2861" t="str">
            <v>info_wood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</row>
        <row r="2862">
          <cell r="A2862" t="str">
            <v>MAURITIUS</v>
          </cell>
          <cell r="B2862" t="str">
            <v>Mauritius</v>
          </cell>
          <cell r="C2862">
            <v>2018</v>
          </cell>
          <cell r="D2862" t="str">
            <v>ktoe</v>
          </cell>
          <cell r="E2862" t="str">
            <v>ironstl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</row>
        <row r="2863">
          <cell r="A2863" t="str">
            <v>MAURITIUS</v>
          </cell>
          <cell r="B2863" t="str">
            <v>Mauritius</v>
          </cell>
          <cell r="C2863">
            <v>2018</v>
          </cell>
          <cell r="D2863" t="str">
            <v>ktoe</v>
          </cell>
          <cell r="E2863" t="str">
            <v>machinery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</row>
        <row r="2864">
          <cell r="A2864" t="str">
            <v>MAURITIUS</v>
          </cell>
          <cell r="B2864" t="str">
            <v>Mauritius</v>
          </cell>
          <cell r="C2864">
            <v>2018</v>
          </cell>
          <cell r="D2864" t="str">
            <v>ktoe</v>
          </cell>
          <cell r="E2864" t="str">
            <v>mining_chemicals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</row>
        <row r="2865">
          <cell r="A2865" t="str">
            <v>MAURITIUS</v>
          </cell>
          <cell r="B2865" t="str">
            <v>Mauritius</v>
          </cell>
          <cell r="C2865">
            <v>2018</v>
          </cell>
          <cell r="D2865" t="str">
            <v>ktoe</v>
          </cell>
          <cell r="E2865" t="str">
            <v>nonenuse</v>
          </cell>
          <cell r="F2865">
            <v>0</v>
          </cell>
          <cell r="G2865">
            <v>0</v>
          </cell>
          <cell r="H2865">
            <v>0</v>
          </cell>
          <cell r="I2865">
            <v>15.473499298095703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15.47350025177002</v>
          </cell>
        </row>
        <row r="2866">
          <cell r="A2866" t="str">
            <v>MAURITIUS</v>
          </cell>
          <cell r="B2866" t="str">
            <v>Mauritius</v>
          </cell>
          <cell r="C2866">
            <v>2018</v>
          </cell>
          <cell r="D2866" t="str">
            <v>ktoe</v>
          </cell>
          <cell r="E2866" t="str">
            <v>nonferrmet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</row>
        <row r="2867">
          <cell r="A2867" t="str">
            <v>MAURITIUS</v>
          </cell>
          <cell r="B2867" t="str">
            <v>Mauritius</v>
          </cell>
          <cell r="C2867">
            <v>2018</v>
          </cell>
          <cell r="D2867" t="str">
            <v>ktoe</v>
          </cell>
          <cell r="E2867" t="str">
            <v>ononspec</v>
          </cell>
          <cell r="F2867">
            <v>2.1991000175476074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.34340000152587891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2.5425000190734863</v>
          </cell>
        </row>
        <row r="2868">
          <cell r="A2868" t="str">
            <v>MAURITIUS</v>
          </cell>
          <cell r="B2868" t="str">
            <v>Mauritius</v>
          </cell>
          <cell r="C2868">
            <v>2018</v>
          </cell>
          <cell r="D2868" t="str">
            <v>ktoe</v>
          </cell>
          <cell r="E2868" t="str">
            <v>other_manufact</v>
          </cell>
          <cell r="F2868">
            <v>86.137901306152344</v>
          </cell>
          <cell r="G2868">
            <v>19.76930046081543</v>
          </cell>
          <cell r="H2868">
            <v>0</v>
          </cell>
          <cell r="I2868">
            <v>37.211498260498047</v>
          </cell>
          <cell r="J2868">
            <v>0</v>
          </cell>
          <cell r="K2868">
            <v>35.152000427246094</v>
          </cell>
          <cell r="L2868">
            <v>0</v>
          </cell>
          <cell r="M2868">
            <v>6.122499942779541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19.109100341796875</v>
          </cell>
          <cell r="U2868">
            <v>0</v>
          </cell>
          <cell r="V2868">
            <v>19.109100341796875</v>
          </cell>
          <cell r="W2868">
            <v>203.50230407714844</v>
          </cell>
        </row>
        <row r="2869">
          <cell r="A2869" t="str">
            <v>MAURITIUS</v>
          </cell>
          <cell r="B2869" t="str">
            <v>Mauritius</v>
          </cell>
          <cell r="C2869">
            <v>2018</v>
          </cell>
          <cell r="D2869" t="str">
            <v>ktoe</v>
          </cell>
          <cell r="E2869" t="str">
            <v>ownuse</v>
          </cell>
          <cell r="F2869">
            <v>-3.7934999465942383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-3.7934999465942383</v>
          </cell>
        </row>
        <row r="2870">
          <cell r="A2870" t="str">
            <v>MAURITIUS</v>
          </cell>
          <cell r="B2870" t="str">
            <v>Mauritius</v>
          </cell>
          <cell r="C2870">
            <v>2018</v>
          </cell>
          <cell r="D2870" t="str">
            <v>ktoe</v>
          </cell>
          <cell r="E2870" t="str">
            <v>pipeline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</row>
        <row r="2871">
          <cell r="A2871" t="str">
            <v>MAURITIUS</v>
          </cell>
          <cell r="B2871" t="str">
            <v>Mauritius</v>
          </cell>
          <cell r="C2871">
            <v>2018</v>
          </cell>
          <cell r="D2871" t="str">
            <v>ktoe</v>
          </cell>
          <cell r="E2871" t="str">
            <v>power</v>
          </cell>
          <cell r="F2871">
            <v>269.31210327148438</v>
          </cell>
          <cell r="G2871">
            <v>-427.94320678710938</v>
          </cell>
          <cell r="H2871">
            <v>0</v>
          </cell>
          <cell r="I2871">
            <v>-237.40420532226563</v>
          </cell>
          <cell r="J2871">
            <v>0</v>
          </cell>
          <cell r="K2871">
            <v>-0.85140001773834229</v>
          </cell>
          <cell r="L2871">
            <v>-0.67290002107620239</v>
          </cell>
          <cell r="M2871">
            <v>0</v>
          </cell>
          <cell r="N2871">
            <v>0</v>
          </cell>
          <cell r="O2871">
            <v>-1.2984000444412231</v>
          </cell>
          <cell r="P2871">
            <v>-4.2476000785827637</v>
          </cell>
          <cell r="Q2871">
            <v>-10.748100280761719</v>
          </cell>
          <cell r="R2871">
            <v>-6.4774999618530273</v>
          </cell>
          <cell r="S2871">
            <v>0</v>
          </cell>
          <cell r="T2871">
            <v>-161.4176025390625</v>
          </cell>
          <cell r="U2871">
            <v>0</v>
          </cell>
          <cell r="V2871">
            <v>-184.18919372558594</v>
          </cell>
          <cell r="W2871">
            <v>-581.748779296875</v>
          </cell>
        </row>
        <row r="2872">
          <cell r="A2872" t="str">
            <v>MAURITIUS</v>
          </cell>
          <cell r="B2872" t="str">
            <v>Mauritius</v>
          </cell>
          <cell r="C2872">
            <v>2018</v>
          </cell>
          <cell r="D2872" t="str">
            <v>ktoe</v>
          </cell>
          <cell r="E2872" t="str">
            <v>production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1.2984000444412231</v>
          </cell>
          <cell r="P2872">
            <v>4.2476000785827637</v>
          </cell>
          <cell r="Q2872">
            <v>10.748100280761719</v>
          </cell>
          <cell r="R2872">
            <v>6.4774999618530273</v>
          </cell>
          <cell r="S2872">
            <v>0</v>
          </cell>
          <cell r="T2872">
            <v>186.21040344238281</v>
          </cell>
          <cell r="U2872">
            <v>0</v>
          </cell>
          <cell r="V2872">
            <v>208.98199462890625</v>
          </cell>
          <cell r="W2872">
            <v>208.98199462890625</v>
          </cell>
        </row>
        <row r="2873">
          <cell r="A2873" t="str">
            <v>MAURITIUS</v>
          </cell>
          <cell r="B2873" t="str">
            <v>Mauritius</v>
          </cell>
          <cell r="C2873">
            <v>2018</v>
          </cell>
          <cell r="D2873" t="str">
            <v>ktoe</v>
          </cell>
          <cell r="E2873" t="str">
            <v>rail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</row>
        <row r="2874">
          <cell r="A2874" t="str">
            <v>MAURITIUS</v>
          </cell>
          <cell r="B2874" t="str">
            <v>Mauritius</v>
          </cell>
          <cell r="C2874">
            <v>2018</v>
          </cell>
          <cell r="D2874" t="str">
            <v>ktoe</v>
          </cell>
          <cell r="E2874" t="str">
            <v>resident</v>
          </cell>
          <cell r="F2874">
            <v>77.463600158691406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4.7800000756978989E-2</v>
          </cell>
          <cell r="M2874">
            <v>55.573600769042969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5.0378003120422363</v>
          </cell>
          <cell r="U2874">
            <v>0</v>
          </cell>
          <cell r="V2874">
            <v>5.0377998352050781</v>
          </cell>
          <cell r="W2874">
            <v>138.122802734375</v>
          </cell>
        </row>
        <row r="2875">
          <cell r="A2875" t="str">
            <v>MAURITIUS</v>
          </cell>
          <cell r="B2875" t="str">
            <v>Mauritius</v>
          </cell>
          <cell r="C2875">
            <v>2018</v>
          </cell>
          <cell r="D2875" t="str">
            <v>ktoe</v>
          </cell>
          <cell r="E2875" t="str">
            <v>road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185.13760375976563</v>
          </cell>
          <cell r="K2875">
            <v>177.15910339355469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362.29669189453125</v>
          </cell>
        </row>
        <row r="2876">
          <cell r="A2876" t="str">
            <v>MAURITIUS</v>
          </cell>
          <cell r="B2876" t="str">
            <v>Mauritius</v>
          </cell>
          <cell r="C2876">
            <v>2018</v>
          </cell>
          <cell r="D2876" t="str">
            <v>ktoe</v>
          </cell>
          <cell r="E2876" t="str">
            <v>services</v>
          </cell>
          <cell r="F2876">
            <v>82.439002990722656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18.591100692749023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.27950000762939453</v>
          </cell>
          <cell r="U2876">
            <v>0</v>
          </cell>
          <cell r="V2876">
            <v>0.27950000762939453</v>
          </cell>
          <cell r="W2876">
            <v>101.30960083007813</v>
          </cell>
        </row>
        <row r="2877">
          <cell r="A2877" t="str">
            <v>MAURITIUS</v>
          </cell>
          <cell r="B2877" t="str">
            <v>Mauritius</v>
          </cell>
          <cell r="C2877">
            <v>2018</v>
          </cell>
          <cell r="D2877" t="str">
            <v>ktoe</v>
          </cell>
          <cell r="E2877" t="str">
            <v>statdiff</v>
          </cell>
          <cell r="F2877">
            <v>8.999999612569809E-3</v>
          </cell>
          <cell r="G2877">
            <v>0</v>
          </cell>
          <cell r="H2877">
            <v>0</v>
          </cell>
          <cell r="I2877">
            <v>5.1013998985290527</v>
          </cell>
          <cell r="J2877">
            <v>-3.8039999008178711</v>
          </cell>
          <cell r="K2877">
            <v>2.5220000743865967</v>
          </cell>
          <cell r="L2877">
            <v>0.20800000429153442</v>
          </cell>
          <cell r="M2877">
            <v>-14.007599830627441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-9.9711999893188477</v>
          </cell>
        </row>
        <row r="2878">
          <cell r="A2878" t="str">
            <v>MAURITIUS</v>
          </cell>
          <cell r="B2878" t="str">
            <v>Mauritius</v>
          </cell>
          <cell r="C2878">
            <v>2018</v>
          </cell>
          <cell r="D2878" t="str">
            <v>ktoe</v>
          </cell>
          <cell r="E2878" t="str">
            <v>stockcha</v>
          </cell>
          <cell r="F2878">
            <v>0</v>
          </cell>
          <cell r="G2878">
            <v>0</v>
          </cell>
          <cell r="H2878">
            <v>0</v>
          </cell>
          <cell r="I2878">
            <v>-362.8809814453125</v>
          </cell>
          <cell r="J2878">
            <v>6.277900218963623</v>
          </cell>
          <cell r="K2878">
            <v>-116.2611083984375</v>
          </cell>
          <cell r="L2878">
            <v>-2.7497999668121338</v>
          </cell>
          <cell r="M2878">
            <v>-114.2261962890625</v>
          </cell>
          <cell r="N2878">
            <v>-312.5072021484375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-902.34735107421875</v>
          </cell>
        </row>
        <row r="2879">
          <cell r="A2879" t="str">
            <v>MAURITIUS</v>
          </cell>
          <cell r="B2879" t="str">
            <v>Mauritius</v>
          </cell>
          <cell r="C2879">
            <v>2018</v>
          </cell>
          <cell r="D2879" t="str">
            <v>ktoe</v>
          </cell>
          <cell r="E2879" t="str">
            <v>tes</v>
          </cell>
          <cell r="F2879">
            <v>0</v>
          </cell>
          <cell r="G2879">
            <v>447.71249389648438</v>
          </cell>
          <cell r="H2879">
            <v>0</v>
          </cell>
          <cell r="I2879">
            <v>289.072509765625</v>
          </cell>
          <cell r="J2879">
            <v>190.322998046875</v>
          </cell>
          <cell r="K2879">
            <v>217.03889465332031</v>
          </cell>
          <cell r="L2879">
            <v>0.51270002126693726</v>
          </cell>
          <cell r="M2879">
            <v>98.191398620605469</v>
          </cell>
          <cell r="N2879">
            <v>3.697700023651123</v>
          </cell>
          <cell r="O2879">
            <v>1.2984000444412231</v>
          </cell>
          <cell r="P2879">
            <v>4.2476000785827637</v>
          </cell>
          <cell r="Q2879">
            <v>10.748100280761719</v>
          </cell>
          <cell r="R2879">
            <v>6.4774999618530273</v>
          </cell>
          <cell r="S2879">
            <v>0</v>
          </cell>
          <cell r="T2879">
            <v>186.21040344238281</v>
          </cell>
          <cell r="U2879">
            <v>0</v>
          </cell>
          <cell r="V2879">
            <v>208.98199462890625</v>
          </cell>
          <cell r="W2879">
            <v>1455.5306396484375</v>
          </cell>
        </row>
        <row r="2880">
          <cell r="A2880" t="str">
            <v>MAURITIUS</v>
          </cell>
          <cell r="B2880" t="str">
            <v>Mauritius</v>
          </cell>
          <cell r="C2880">
            <v>2018</v>
          </cell>
          <cell r="D2880" t="str">
            <v>ktoe</v>
          </cell>
          <cell r="E2880" t="str">
            <v>tfc</v>
          </cell>
          <cell r="F2880">
            <v>249.84300231933594</v>
          </cell>
          <cell r="G2880">
            <v>19.76930046081543</v>
          </cell>
          <cell r="H2880">
            <v>0</v>
          </cell>
          <cell r="I2880">
            <v>56.769798278808594</v>
          </cell>
          <cell r="J2880">
            <v>186.51899719238281</v>
          </cell>
          <cell r="K2880">
            <v>218.70939636230469</v>
          </cell>
          <cell r="L2880">
            <v>4.7800000756978989E-2</v>
          </cell>
          <cell r="M2880">
            <v>84.183799743652344</v>
          </cell>
          <cell r="N2880">
            <v>3.697700023651123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24.42650032043457</v>
          </cell>
          <cell r="U2880">
            <v>0</v>
          </cell>
          <cell r="V2880">
            <v>24.42650032043457</v>
          </cell>
          <cell r="W2880">
            <v>843.96630859375</v>
          </cell>
        </row>
        <row r="2881">
          <cell r="A2881" t="str">
            <v>MAURITIUS</v>
          </cell>
          <cell r="B2881" t="str">
            <v>Mauritius</v>
          </cell>
          <cell r="C2881">
            <v>2018</v>
          </cell>
          <cell r="D2881" t="str">
            <v>ktoe</v>
          </cell>
          <cell r="E2881" t="str">
            <v>tottranf</v>
          </cell>
          <cell r="F2881">
            <v>269.31210327148438</v>
          </cell>
          <cell r="G2881">
            <v>-427.94320678710938</v>
          </cell>
          <cell r="H2881">
            <v>0</v>
          </cell>
          <cell r="I2881">
            <v>-237.40420532226563</v>
          </cell>
          <cell r="J2881">
            <v>0</v>
          </cell>
          <cell r="K2881">
            <v>-0.85140001773834229</v>
          </cell>
          <cell r="L2881">
            <v>-0.67290002107620239</v>
          </cell>
          <cell r="M2881">
            <v>0</v>
          </cell>
          <cell r="N2881">
            <v>0</v>
          </cell>
          <cell r="O2881">
            <v>-1.2984000444412231</v>
          </cell>
          <cell r="P2881">
            <v>-4.2476000785827637</v>
          </cell>
          <cell r="Q2881">
            <v>-10.748100280761719</v>
          </cell>
          <cell r="R2881">
            <v>-6.4774999618530273</v>
          </cell>
          <cell r="S2881">
            <v>0</v>
          </cell>
          <cell r="T2881">
            <v>-161.78388977050781</v>
          </cell>
          <cell r="U2881">
            <v>0</v>
          </cell>
          <cell r="V2881">
            <v>-184.55549621582031</v>
          </cell>
          <cell r="W2881">
            <v>-582.1151123046875</v>
          </cell>
        </row>
        <row r="2882">
          <cell r="A2882" t="str">
            <v>MAURITIUS</v>
          </cell>
          <cell r="B2882" t="str">
            <v>Mauritius</v>
          </cell>
          <cell r="C2882">
            <v>2018</v>
          </cell>
          <cell r="D2882" t="str">
            <v>ktoe</v>
          </cell>
          <cell r="E2882" t="str">
            <v>transfer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</row>
        <row r="2883">
          <cell r="A2883" t="str">
            <v>MAURITIUS</v>
          </cell>
          <cell r="B2883" t="str">
            <v>Mauritius</v>
          </cell>
          <cell r="C2883">
            <v>2018</v>
          </cell>
          <cell r="D2883" t="str">
            <v>ktoe</v>
          </cell>
          <cell r="E2883" t="str">
            <v>worldav</v>
          </cell>
          <cell r="G2883">
            <v>0</v>
          </cell>
          <cell r="H2883">
            <v>0</v>
          </cell>
          <cell r="I2883">
            <v>0</v>
          </cell>
          <cell r="N2883">
            <v>0</v>
          </cell>
          <cell r="P2883">
            <v>0</v>
          </cell>
          <cell r="R2883">
            <v>0</v>
          </cell>
          <cell r="T2883">
            <v>0</v>
          </cell>
          <cell r="U2883">
            <v>0</v>
          </cell>
        </row>
        <row r="2884">
          <cell r="A2884" t="str">
            <v>YUG</v>
          </cell>
          <cell r="B2884" t="str">
            <v>Memo: Former Yugoslavia</v>
          </cell>
          <cell r="C2884">
            <v>2018</v>
          </cell>
          <cell r="D2884" t="str">
            <v>ktoe</v>
          </cell>
          <cell r="E2884" t="str">
            <v>cement</v>
          </cell>
          <cell r="F2884">
            <v>184.6278076171875</v>
          </cell>
          <cell r="G2884">
            <v>360.077880859375</v>
          </cell>
          <cell r="H2884">
            <v>258.22439575195313</v>
          </cell>
          <cell r="I2884">
            <v>393.83221435546875</v>
          </cell>
          <cell r="J2884">
            <v>3.2699998468160629E-2</v>
          </cell>
          <cell r="K2884">
            <v>67.667701721191406</v>
          </cell>
          <cell r="L2884">
            <v>0</v>
          </cell>
          <cell r="M2884">
            <v>15.972800254821777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68.535797119140625</v>
          </cell>
          <cell r="S2884">
            <v>0</v>
          </cell>
          <cell r="T2884">
            <v>9.5468997955322266</v>
          </cell>
          <cell r="U2884">
            <v>0.54799997806549072</v>
          </cell>
          <cell r="V2884">
            <v>9.5468997955322266</v>
          </cell>
          <cell r="W2884">
            <v>1359.066162109375</v>
          </cell>
        </row>
        <row r="2885">
          <cell r="A2885" t="str">
            <v>YUG</v>
          </cell>
          <cell r="B2885" t="str">
            <v>Memo: Former Yugoslavia</v>
          </cell>
          <cell r="C2885">
            <v>2018</v>
          </cell>
          <cell r="D2885" t="str">
            <v>ktoe</v>
          </cell>
          <cell r="E2885" t="str">
            <v>construc</v>
          </cell>
          <cell r="F2885">
            <v>49.766101837158203</v>
          </cell>
          <cell r="G2885">
            <v>1.0565999746322632</v>
          </cell>
          <cell r="H2885">
            <v>6.3197999000549316</v>
          </cell>
          <cell r="I2885">
            <v>1.1589000225067139</v>
          </cell>
          <cell r="J2885">
            <v>4.975100040435791</v>
          </cell>
          <cell r="K2885">
            <v>163.57980346679688</v>
          </cell>
          <cell r="L2885">
            <v>0</v>
          </cell>
          <cell r="M2885">
            <v>5.0518999099731445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2.5132999420166016</v>
          </cell>
          <cell r="U2885">
            <v>0.28619998693466187</v>
          </cell>
          <cell r="V2885">
            <v>2.5132999420166016</v>
          </cell>
          <cell r="W2885">
            <v>234.70770263671875</v>
          </cell>
        </row>
        <row r="2886">
          <cell r="A2886" t="str">
            <v>YUG</v>
          </cell>
          <cell r="B2886" t="str">
            <v>Memo: Former Yugoslavia</v>
          </cell>
          <cell r="C2886">
            <v>2018</v>
          </cell>
          <cell r="D2886" t="str">
            <v>ktoe</v>
          </cell>
          <cell r="E2886" t="str">
            <v>distloss</v>
          </cell>
          <cell r="F2886">
            <v>-963.7025146484375</v>
          </cell>
          <cell r="G2886">
            <v>-61.068401336669922</v>
          </cell>
          <cell r="H2886">
            <v>-55.42340087890625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-0.88590002059936523</v>
          </cell>
          <cell r="S2886">
            <v>0</v>
          </cell>
          <cell r="T2886">
            <v>-4.2500000447034836E-2</v>
          </cell>
          <cell r="U2886">
            <v>-163.15289306640625</v>
          </cell>
          <cell r="V2886">
            <v>-0.92839998006820679</v>
          </cell>
          <cell r="W2886">
            <v>-1244.2755126953125</v>
          </cell>
        </row>
        <row r="2887">
          <cell r="A2887" t="str">
            <v>YUG</v>
          </cell>
          <cell r="B2887" t="str">
            <v>Memo: Former Yugoslavia</v>
          </cell>
          <cell r="C2887">
            <v>2018</v>
          </cell>
          <cell r="D2887" t="str">
            <v>ktoe</v>
          </cell>
          <cell r="E2887" t="str">
            <v>domesair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10.982800483703613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10.982799530029297</v>
          </cell>
        </row>
        <row r="2888">
          <cell r="A2888" t="str">
            <v>YUG</v>
          </cell>
          <cell r="B2888" t="str">
            <v>Memo: Former Yugoslavia</v>
          </cell>
          <cell r="C2888">
            <v>2018</v>
          </cell>
          <cell r="D2888" t="str">
            <v>ktoe</v>
          </cell>
          <cell r="E2888" t="str">
            <v>domesnav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54.546298980712891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54.546298980712891</v>
          </cell>
        </row>
        <row r="2889">
          <cell r="A2889" t="str">
            <v>YUG</v>
          </cell>
          <cell r="B2889" t="str">
            <v>Memo: Former Yugoslavia</v>
          </cell>
          <cell r="C2889">
            <v>2018</v>
          </cell>
          <cell r="D2889" t="str">
            <v>ktoe</v>
          </cell>
          <cell r="E2889" t="str">
            <v>eloutput</v>
          </cell>
          <cell r="F2889">
            <v>0</v>
          </cell>
          <cell r="G2889">
            <v>53629.61328125</v>
          </cell>
          <cell r="H2889">
            <v>4090.43798828125</v>
          </cell>
          <cell r="I2889">
            <v>214.09300231933594</v>
          </cell>
          <cell r="J2889">
            <v>0</v>
          </cell>
          <cell r="K2889">
            <v>24.559000015258789</v>
          </cell>
          <cell r="L2889">
            <v>0</v>
          </cell>
          <cell r="M2889">
            <v>5.2529997825622559</v>
          </cell>
          <cell r="N2889">
            <v>0</v>
          </cell>
          <cell r="O2889">
            <v>1864.9300537109375</v>
          </cell>
          <cell r="P2889">
            <v>388.72100830078125</v>
          </cell>
          <cell r="Q2889">
            <v>33639.8828125</v>
          </cell>
          <cell r="R2889">
            <v>659.81298828125</v>
          </cell>
          <cell r="S2889">
            <v>5776.43896484375</v>
          </cell>
          <cell r="T2889">
            <v>460.32998657226563</v>
          </cell>
          <cell r="U2889">
            <v>0</v>
          </cell>
          <cell r="V2889">
            <v>36998.671875</v>
          </cell>
          <cell r="W2889">
            <v>100754.0703125</v>
          </cell>
        </row>
        <row r="2890">
          <cell r="A2890" t="str">
            <v>YUG</v>
          </cell>
          <cell r="B2890" t="str">
            <v>Memo: Former Yugoslavia</v>
          </cell>
          <cell r="C2890">
            <v>2018</v>
          </cell>
          <cell r="D2890" t="str">
            <v>ktoe</v>
          </cell>
          <cell r="E2890" t="str">
            <v>exports</v>
          </cell>
          <cell r="F2890">
            <v>-2815.989013671875</v>
          </cell>
          <cell r="G2890">
            <v>-475.05657958984375</v>
          </cell>
          <cell r="H2890">
            <v>-103.74229431152344</v>
          </cell>
          <cell r="I2890">
            <v>-1633.1649169921875</v>
          </cell>
          <cell r="J2890">
            <v>-941.80682373046875</v>
          </cell>
          <cell r="K2890">
            <v>-2782.0615234375</v>
          </cell>
          <cell r="L2890">
            <v>0</v>
          </cell>
          <cell r="M2890">
            <v>-233.35870361328125</v>
          </cell>
          <cell r="N2890">
            <v>-311.32098388671875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-635.522216796875</v>
          </cell>
          <cell r="U2890">
            <v>0</v>
          </cell>
          <cell r="V2890">
            <v>-635.522216796875</v>
          </cell>
          <cell r="W2890">
            <v>-9932.0234375</v>
          </cell>
        </row>
        <row r="2891">
          <cell r="A2891" t="str">
            <v>YUG</v>
          </cell>
          <cell r="B2891" t="str">
            <v>Memo: Former Yugoslavia</v>
          </cell>
          <cell r="C2891">
            <v>2018</v>
          </cell>
          <cell r="D2891" t="str">
            <v>ktoe</v>
          </cell>
          <cell r="E2891" t="str">
            <v>food_forest</v>
          </cell>
          <cell r="F2891">
            <v>416.4447021484375</v>
          </cell>
          <cell r="G2891">
            <v>27.016201019287109</v>
          </cell>
          <cell r="H2891">
            <v>296.42340087890625</v>
          </cell>
          <cell r="I2891">
            <v>42.077995300292969</v>
          </cell>
          <cell r="J2891">
            <v>18.360698699951172</v>
          </cell>
          <cell r="K2891">
            <v>495.52337646484375</v>
          </cell>
          <cell r="L2891">
            <v>2.669999934732914E-2</v>
          </cell>
          <cell r="M2891">
            <v>34.802299499511719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19.299100875854492</v>
          </cell>
          <cell r="S2891">
            <v>0</v>
          </cell>
          <cell r="T2891">
            <v>158.44740295410156</v>
          </cell>
          <cell r="U2891">
            <v>76.414802551269531</v>
          </cell>
          <cell r="V2891">
            <v>177.74649047851563</v>
          </cell>
          <cell r="W2891">
            <v>1584.8367919921875</v>
          </cell>
        </row>
        <row r="2892">
          <cell r="A2892" t="str">
            <v>YUG</v>
          </cell>
          <cell r="B2892" t="str">
            <v>Memo: Former Yugoslavia</v>
          </cell>
          <cell r="C2892">
            <v>2018</v>
          </cell>
          <cell r="D2892" t="str">
            <v>ktoe</v>
          </cell>
          <cell r="E2892" t="str">
            <v>imports</v>
          </cell>
          <cell r="F2892">
            <v>3011.005615234375</v>
          </cell>
          <cell r="G2892">
            <v>2514.507080078125</v>
          </cell>
          <cell r="H2892">
            <v>4200.57177734375</v>
          </cell>
          <cell r="I2892">
            <v>8619.7783203125</v>
          </cell>
          <cell r="J2892">
            <v>1181.1341552734375</v>
          </cell>
          <cell r="K2892">
            <v>7329.6376953125</v>
          </cell>
          <cell r="L2892">
            <v>3.1282999515533447</v>
          </cell>
          <cell r="M2892">
            <v>502.9259033203125</v>
          </cell>
          <cell r="N2892">
            <v>365.16720581054688</v>
          </cell>
          <cell r="O2892">
            <v>0</v>
          </cell>
          <cell r="P2892">
            <v>0</v>
          </cell>
          <cell r="Q2892">
            <v>0</v>
          </cell>
          <cell r="R2892">
            <v>107.83100128173828</v>
          </cell>
          <cell r="S2892">
            <v>0</v>
          </cell>
          <cell r="T2892">
            <v>105.20510101318359</v>
          </cell>
          <cell r="U2892">
            <v>0</v>
          </cell>
          <cell r="V2892">
            <v>213.03610229492188</v>
          </cell>
          <cell r="W2892">
            <v>27940.890625</v>
          </cell>
        </row>
        <row r="2893">
          <cell r="A2893" t="str">
            <v>YUG</v>
          </cell>
          <cell r="B2893" t="str">
            <v>Memo: Former Yugoslavia</v>
          </cell>
          <cell r="C2893">
            <v>2018</v>
          </cell>
          <cell r="D2893" t="str">
            <v>ktoe</v>
          </cell>
          <cell r="E2893" t="str">
            <v>info_agrc</v>
          </cell>
          <cell r="F2893">
            <v>55.108501434326172</v>
          </cell>
          <cell r="G2893">
            <v>0.85799998044967651</v>
          </cell>
          <cell r="H2893">
            <v>38.155399322509766</v>
          </cell>
          <cell r="I2893">
            <v>2.9530999660491943</v>
          </cell>
          <cell r="J2893">
            <v>17.539899826049805</v>
          </cell>
          <cell r="K2893">
            <v>399.9075927734375</v>
          </cell>
          <cell r="L2893">
            <v>2.669999934732914E-2</v>
          </cell>
          <cell r="M2893">
            <v>6.5591998100280762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17.871700286865234</v>
          </cell>
          <cell r="S2893">
            <v>0</v>
          </cell>
          <cell r="T2893">
            <v>6.8550000190734863</v>
          </cell>
          <cell r="U2893">
            <v>5.8947000503540039</v>
          </cell>
          <cell r="V2893">
            <v>24.726699829101563</v>
          </cell>
          <cell r="W2893">
            <v>551.72979736328125</v>
          </cell>
        </row>
        <row r="2894">
          <cell r="A2894" t="str">
            <v>YUG</v>
          </cell>
          <cell r="B2894" t="str">
            <v>Memo: Former Yugoslavia</v>
          </cell>
          <cell r="C2894">
            <v>2018</v>
          </cell>
          <cell r="D2894" t="str">
            <v>ktoe</v>
          </cell>
          <cell r="E2894" t="str">
            <v>info_fish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24.216100692749023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24.216100692749023</v>
          </cell>
        </row>
        <row r="2895">
          <cell r="A2895" t="str">
            <v>YUG</v>
          </cell>
          <cell r="B2895" t="str">
            <v>Memo: Former Yugoslavia</v>
          </cell>
          <cell r="C2895">
            <v>2018</v>
          </cell>
          <cell r="D2895" t="str">
            <v>ktoe</v>
          </cell>
          <cell r="E2895" t="str">
            <v>info_food</v>
          </cell>
          <cell r="F2895">
            <v>292.30239868164063</v>
          </cell>
          <cell r="G2895">
            <v>25.905799865722656</v>
          </cell>
          <cell r="H2895">
            <v>252.43710327148438</v>
          </cell>
          <cell r="I2895">
            <v>39.059898376464844</v>
          </cell>
          <cell r="J2895">
            <v>0.60430002212524414</v>
          </cell>
          <cell r="K2895">
            <v>52.139801025390625</v>
          </cell>
          <cell r="L2895">
            <v>0</v>
          </cell>
          <cell r="M2895">
            <v>27.72450065612793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1.4273999929428101</v>
          </cell>
          <cell r="S2895">
            <v>0</v>
          </cell>
          <cell r="T2895">
            <v>99.233200073242188</v>
          </cell>
          <cell r="U2895">
            <v>36.879001617431641</v>
          </cell>
          <cell r="V2895">
            <v>100.66059875488281</v>
          </cell>
          <cell r="W2895">
            <v>827.7135009765625</v>
          </cell>
        </row>
        <row r="2896">
          <cell r="A2896" t="str">
            <v>YUG</v>
          </cell>
          <cell r="B2896" t="str">
            <v>Memo: Former Yugoslavia</v>
          </cell>
          <cell r="C2896">
            <v>2018</v>
          </cell>
          <cell r="D2896" t="str">
            <v>ktoe</v>
          </cell>
          <cell r="E2896" t="str">
            <v>info_wood</v>
          </cell>
          <cell r="F2896">
            <v>69.033798217773438</v>
          </cell>
          <cell r="G2896">
            <v>0.25240001082420349</v>
          </cell>
          <cell r="H2896">
            <v>5.8309001922607422</v>
          </cell>
          <cell r="I2896">
            <v>6.4999997615814209E-2</v>
          </cell>
          <cell r="J2896">
            <v>0.21649999916553497</v>
          </cell>
          <cell r="K2896">
            <v>19.259899139404297</v>
          </cell>
          <cell r="L2896">
            <v>0</v>
          </cell>
          <cell r="M2896">
            <v>0.5185999870300293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52.359199523925781</v>
          </cell>
          <cell r="U2896">
            <v>33.641101837158203</v>
          </cell>
          <cell r="V2896">
            <v>52.359199523925781</v>
          </cell>
          <cell r="W2896">
            <v>181.17739868164063</v>
          </cell>
        </row>
        <row r="2897">
          <cell r="A2897" t="str">
            <v>YUG</v>
          </cell>
          <cell r="B2897" t="str">
            <v>Memo: Former Yugoslavia</v>
          </cell>
          <cell r="C2897">
            <v>2018</v>
          </cell>
          <cell r="D2897" t="str">
            <v>ktoe</v>
          </cell>
          <cell r="E2897" t="str">
            <v>ironstl</v>
          </cell>
          <cell r="F2897">
            <v>369.15090942382813</v>
          </cell>
          <cell r="G2897">
            <v>252.80369567871094</v>
          </cell>
          <cell r="H2897">
            <v>300.19430541992188</v>
          </cell>
          <cell r="I2897">
            <v>51.423099517822266</v>
          </cell>
          <cell r="J2897">
            <v>1.2600000016391277E-2</v>
          </cell>
          <cell r="K2897">
            <v>10.888099670410156</v>
          </cell>
          <cell r="L2897">
            <v>0</v>
          </cell>
          <cell r="M2897">
            <v>2.0195000171661377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6.0199998319149017E-2</v>
          </cell>
          <cell r="U2897">
            <v>77.037300109863281</v>
          </cell>
          <cell r="V2897">
            <v>6.0199998319149017E-2</v>
          </cell>
          <cell r="W2897">
            <v>1063.5897216796875</v>
          </cell>
        </row>
        <row r="2898">
          <cell r="A2898" t="str">
            <v>YUG</v>
          </cell>
          <cell r="B2898" t="str">
            <v>Memo: Former Yugoslavia</v>
          </cell>
          <cell r="C2898">
            <v>2018</v>
          </cell>
          <cell r="D2898" t="str">
            <v>ktoe</v>
          </cell>
          <cell r="E2898" t="str">
            <v>machinery</v>
          </cell>
          <cell r="F2898">
            <v>299.37210083007813</v>
          </cell>
          <cell r="G2898">
            <v>11.459198951721191</v>
          </cell>
          <cell r="H2898">
            <v>136.29519653320313</v>
          </cell>
          <cell r="I2898">
            <v>5.5784997940063477</v>
          </cell>
          <cell r="J2898">
            <v>0.37520000338554382</v>
          </cell>
          <cell r="K2898">
            <v>21.490200042724609</v>
          </cell>
          <cell r="L2898">
            <v>0</v>
          </cell>
          <cell r="M2898">
            <v>23.573600769042969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31.465900421142578</v>
          </cell>
          <cell r="U2898">
            <v>18.751800537109375</v>
          </cell>
          <cell r="V2898">
            <v>31.465900421142578</v>
          </cell>
          <cell r="W2898">
            <v>548.3616943359375</v>
          </cell>
        </row>
        <row r="2899">
          <cell r="A2899" t="str">
            <v>YUG</v>
          </cell>
          <cell r="B2899" t="str">
            <v>Memo: Former Yugoslavia</v>
          </cell>
          <cell r="C2899">
            <v>2018</v>
          </cell>
          <cell r="D2899" t="str">
            <v>ktoe</v>
          </cell>
          <cell r="E2899" t="str">
            <v>mining_chemicals</v>
          </cell>
          <cell r="F2899">
            <v>288.71630859375</v>
          </cell>
          <cell r="G2899">
            <v>37.246898651123047</v>
          </cell>
          <cell r="H2899">
            <v>254.21380615234375</v>
          </cell>
          <cell r="I2899">
            <v>47.804702758789063</v>
          </cell>
          <cell r="J2899">
            <v>0.15360000729560852</v>
          </cell>
          <cell r="K2899">
            <v>116.89260101318359</v>
          </cell>
          <cell r="L2899">
            <v>2.9783999919891357</v>
          </cell>
          <cell r="M2899">
            <v>4.7530999183654785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2.2957999706268311</v>
          </cell>
          <cell r="S2899">
            <v>0</v>
          </cell>
          <cell r="T2899">
            <v>26.74639892578125</v>
          </cell>
          <cell r="U2899">
            <v>132.77569580078125</v>
          </cell>
          <cell r="V2899">
            <v>26.746400833129883</v>
          </cell>
          <cell r="W2899">
            <v>914.57708740234375</v>
          </cell>
        </row>
        <row r="2900">
          <cell r="A2900" t="str">
            <v>YUG</v>
          </cell>
          <cell r="B2900" t="str">
            <v>Memo: Former Yugoslavia</v>
          </cell>
          <cell r="C2900">
            <v>2018</v>
          </cell>
          <cell r="D2900" t="str">
            <v>ktoe</v>
          </cell>
          <cell r="E2900" t="str">
            <v>nonenuse</v>
          </cell>
          <cell r="F2900">
            <v>0</v>
          </cell>
          <cell r="G2900">
            <v>12.523500442504883</v>
          </cell>
          <cell r="H2900">
            <v>516.724609375</v>
          </cell>
          <cell r="I2900">
            <v>1075.7237548828125</v>
          </cell>
          <cell r="J2900">
            <v>1.0999999940395355E-3</v>
          </cell>
          <cell r="K2900">
            <v>1.0200000368058681E-2</v>
          </cell>
          <cell r="L2900">
            <v>0</v>
          </cell>
          <cell r="M2900">
            <v>28.938400268554688</v>
          </cell>
          <cell r="N2900">
            <v>0.1315000057220459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1634.052978515625</v>
          </cell>
        </row>
        <row r="2901">
          <cell r="A2901" t="str">
            <v>YUG</v>
          </cell>
          <cell r="B2901" t="str">
            <v>Memo: Former Yugoslavia</v>
          </cell>
          <cell r="C2901">
            <v>2018</v>
          </cell>
          <cell r="D2901" t="str">
            <v>ktoe</v>
          </cell>
          <cell r="E2901" t="str">
            <v>nonferrmet</v>
          </cell>
          <cell r="F2901">
            <v>367.30899047851563</v>
          </cell>
          <cell r="G2901">
            <v>39.267902374267578</v>
          </cell>
          <cell r="H2901">
            <v>138.36160278320313</v>
          </cell>
          <cell r="I2901">
            <v>15.681699752807617</v>
          </cell>
          <cell r="J2901">
            <v>0</v>
          </cell>
          <cell r="K2901">
            <v>17.580999374389648</v>
          </cell>
          <cell r="L2901">
            <v>0</v>
          </cell>
          <cell r="M2901">
            <v>10.041000366210938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1.409000039100647</v>
          </cell>
          <cell r="U2901">
            <v>4.1540999412536621</v>
          </cell>
          <cell r="V2901">
            <v>1.409000039100647</v>
          </cell>
          <cell r="W2901">
            <v>593.8052978515625</v>
          </cell>
        </row>
        <row r="2902">
          <cell r="A2902" t="str">
            <v>YUG</v>
          </cell>
          <cell r="B2902" t="str">
            <v>Memo: Former Yugoslavia</v>
          </cell>
          <cell r="C2902">
            <v>2018</v>
          </cell>
          <cell r="D2902" t="str">
            <v>ktoe</v>
          </cell>
          <cell r="E2902" t="str">
            <v>ononspec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8.4200002253055573E-2</v>
          </cell>
          <cell r="M2902">
            <v>23.658100128173828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23.742300033569336</v>
          </cell>
        </row>
        <row r="2903">
          <cell r="A2903" t="str">
            <v>YUG</v>
          </cell>
          <cell r="B2903" t="str">
            <v>Memo: Former Yugoslavia</v>
          </cell>
          <cell r="C2903">
            <v>2018</v>
          </cell>
          <cell r="D2903" t="str">
            <v>ktoe</v>
          </cell>
          <cell r="E2903" t="str">
            <v>other_manufact</v>
          </cell>
          <cell r="F2903">
            <v>392.29852294921875</v>
          </cell>
          <cell r="G2903">
            <v>55.356094360351563</v>
          </cell>
          <cell r="H2903">
            <v>239.6134033203125</v>
          </cell>
          <cell r="I2903">
            <v>40.416000366210938</v>
          </cell>
          <cell r="J2903">
            <v>1.3473000526428223</v>
          </cell>
          <cell r="K2903">
            <v>43.301200866699219</v>
          </cell>
          <cell r="L2903">
            <v>0</v>
          </cell>
          <cell r="M2903">
            <v>13.244600296020508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.38780000805854797</v>
          </cell>
          <cell r="S2903">
            <v>0</v>
          </cell>
          <cell r="T2903">
            <v>102.410400390625</v>
          </cell>
          <cell r="U2903">
            <v>34.681198120117188</v>
          </cell>
          <cell r="V2903">
            <v>102.79820251464844</v>
          </cell>
          <cell r="W2903">
            <v>923.0565185546875</v>
          </cell>
        </row>
        <row r="2904">
          <cell r="A2904" t="str">
            <v>YUG</v>
          </cell>
          <cell r="B2904" t="str">
            <v>Memo: Former Yugoslavia</v>
          </cell>
          <cell r="C2904">
            <v>2018</v>
          </cell>
          <cell r="D2904" t="str">
            <v>ktoe</v>
          </cell>
          <cell r="E2904" t="str">
            <v>ownuse</v>
          </cell>
          <cell r="F2904">
            <v>-767.81982421875</v>
          </cell>
          <cell r="G2904">
            <v>-266.63998413085938</v>
          </cell>
          <cell r="H2904">
            <v>-327.66268920898438</v>
          </cell>
          <cell r="I2904">
            <v>-543.64691162109375</v>
          </cell>
          <cell r="J2904">
            <v>0</v>
          </cell>
          <cell r="K2904">
            <v>-45.171199798583984</v>
          </cell>
          <cell r="L2904">
            <v>0</v>
          </cell>
          <cell r="M2904">
            <v>-7.7953000068664551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-0.46340000629425049</v>
          </cell>
          <cell r="S2904">
            <v>0</v>
          </cell>
          <cell r="T2904">
            <v>-1.269999984651804E-2</v>
          </cell>
          <cell r="U2904">
            <v>-109.55210113525391</v>
          </cell>
          <cell r="V2904">
            <v>-0.47609999775886536</v>
          </cell>
          <cell r="W2904">
            <v>-2068.76416015625</v>
          </cell>
        </row>
        <row r="2905">
          <cell r="A2905" t="str">
            <v>YUG</v>
          </cell>
          <cell r="B2905" t="str">
            <v>Memo: Former Yugoslavia</v>
          </cell>
          <cell r="C2905">
            <v>2018</v>
          </cell>
          <cell r="D2905" t="str">
            <v>ktoe</v>
          </cell>
          <cell r="E2905" t="str">
            <v>pipeline</v>
          </cell>
          <cell r="F2905">
            <v>3.723099946975708</v>
          </cell>
          <cell r="G2905">
            <v>0</v>
          </cell>
          <cell r="H2905">
            <v>1.8042999505996704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5.527400016784668</v>
          </cell>
        </row>
        <row r="2906">
          <cell r="A2906" t="str">
            <v>YUG</v>
          </cell>
          <cell r="B2906" t="str">
            <v>Memo: Former Yugoslavia</v>
          </cell>
          <cell r="C2906">
            <v>2018</v>
          </cell>
          <cell r="D2906" t="str">
            <v>ktoe</v>
          </cell>
          <cell r="E2906" t="str">
            <v>power</v>
          </cell>
          <cell r="F2906">
            <v>8663.291015625</v>
          </cell>
          <cell r="G2906">
            <v>-13533.478515625</v>
          </cell>
          <cell r="H2906">
            <v>-949.1513671875</v>
          </cell>
          <cell r="I2906">
            <v>-109.85589599609375</v>
          </cell>
          <cell r="J2906">
            <v>0</v>
          </cell>
          <cell r="K2906">
            <v>-5.5105996131896973</v>
          </cell>
          <cell r="L2906">
            <v>0</v>
          </cell>
          <cell r="M2906">
            <v>-1.462399959564209</v>
          </cell>
          <cell r="N2906">
            <v>0</v>
          </cell>
          <cell r="O2906">
            <v>-160.3551025390625</v>
          </cell>
          <cell r="P2906">
            <v>-33.423900604248047</v>
          </cell>
          <cell r="Q2906">
            <v>-2892.509521484375</v>
          </cell>
          <cell r="R2906">
            <v>-145.34941101074219</v>
          </cell>
          <cell r="S2906">
            <v>-1505.1041259765625</v>
          </cell>
          <cell r="T2906">
            <v>-217.77120971679688</v>
          </cell>
          <cell r="U2906">
            <v>785.6978759765625</v>
          </cell>
          <cell r="V2906">
            <v>-3439.119873046875</v>
          </cell>
          <cell r="W2906">
            <v>-10104.982421875</v>
          </cell>
        </row>
        <row r="2907">
          <cell r="A2907" t="str">
            <v>YUG</v>
          </cell>
          <cell r="B2907" t="str">
            <v>Memo: Former Yugoslavia</v>
          </cell>
          <cell r="C2907">
            <v>2018</v>
          </cell>
          <cell r="D2907" t="str">
            <v>ktoe</v>
          </cell>
          <cell r="E2907" t="str">
            <v>production</v>
          </cell>
          <cell r="F2907">
            <v>0</v>
          </cell>
          <cell r="G2907">
            <v>13763.0068359375</v>
          </cell>
          <cell r="H2907">
            <v>1491.45947265625</v>
          </cell>
          <cell r="I2907">
            <v>1641.2952880859375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160.3551025390625</v>
          </cell>
          <cell r="P2907">
            <v>58.827899932861328</v>
          </cell>
          <cell r="Q2907">
            <v>2892.509521484375</v>
          </cell>
          <cell r="R2907">
            <v>292.72970581054688</v>
          </cell>
          <cell r="S2907">
            <v>1505.1041259765625</v>
          </cell>
          <cell r="T2907">
            <v>5316.96337890625</v>
          </cell>
          <cell r="U2907">
            <v>0</v>
          </cell>
          <cell r="V2907">
            <v>8640.2646484375</v>
          </cell>
          <cell r="W2907">
            <v>27122.251953125</v>
          </cell>
        </row>
        <row r="2908">
          <cell r="A2908" t="str">
            <v>YUG</v>
          </cell>
          <cell r="B2908" t="str">
            <v>Memo: Former Yugoslavia</v>
          </cell>
          <cell r="C2908">
            <v>2018</v>
          </cell>
          <cell r="D2908" t="str">
            <v>ktoe</v>
          </cell>
          <cell r="E2908" t="str">
            <v>rail</v>
          </cell>
          <cell r="F2908">
            <v>79.768402099609375</v>
          </cell>
          <cell r="G2908">
            <v>0.17470000684261322</v>
          </cell>
          <cell r="H2908">
            <v>0</v>
          </cell>
          <cell r="I2908">
            <v>0</v>
          </cell>
          <cell r="J2908">
            <v>0</v>
          </cell>
          <cell r="K2908">
            <v>39.988201141357422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119.93129730224609</v>
          </cell>
        </row>
        <row r="2909">
          <cell r="A2909" t="str">
            <v>YUG</v>
          </cell>
          <cell r="B2909" t="str">
            <v>Memo: Former Yugoslavia</v>
          </cell>
          <cell r="C2909">
            <v>2018</v>
          </cell>
          <cell r="D2909" t="str">
            <v>ktoe</v>
          </cell>
          <cell r="E2909" t="str">
            <v>resident</v>
          </cell>
          <cell r="F2909">
            <v>2948.882080078125</v>
          </cell>
          <cell r="G2909">
            <v>292.34597778320313</v>
          </cell>
          <cell r="H2909">
            <v>808.606201171875</v>
          </cell>
          <cell r="I2909">
            <v>0</v>
          </cell>
          <cell r="J2909">
            <v>0.7093999981880188</v>
          </cell>
          <cell r="K2909">
            <v>197.71420288085938</v>
          </cell>
          <cell r="L2909">
            <v>0</v>
          </cell>
          <cell r="M2909">
            <v>131.181396484375</v>
          </cell>
          <cell r="N2909">
            <v>0</v>
          </cell>
          <cell r="O2909">
            <v>0</v>
          </cell>
          <cell r="P2909">
            <v>20.775299072265625</v>
          </cell>
          <cell r="Q2909">
            <v>0</v>
          </cell>
          <cell r="R2909">
            <v>35.062599182128906</v>
          </cell>
          <cell r="S2909">
            <v>0</v>
          </cell>
          <cell r="T2909">
            <v>4045.54736328125</v>
          </cell>
          <cell r="U2909">
            <v>729.01690673828125</v>
          </cell>
          <cell r="V2909">
            <v>4101.38525390625</v>
          </cell>
          <cell r="W2909">
            <v>9209.841796875</v>
          </cell>
        </row>
        <row r="2910">
          <cell r="A2910" t="str">
            <v>YUG</v>
          </cell>
          <cell r="B2910" t="str">
            <v>Memo: Former Yugoslavia</v>
          </cell>
          <cell r="C2910">
            <v>2018</v>
          </cell>
          <cell r="D2910" t="str">
            <v>ktoe</v>
          </cell>
          <cell r="E2910" t="str">
            <v>road</v>
          </cell>
          <cell r="F2910">
            <v>0.17679999768733978</v>
          </cell>
          <cell r="G2910">
            <v>0</v>
          </cell>
          <cell r="H2910">
            <v>19.119400024414063</v>
          </cell>
          <cell r="I2910">
            <v>0</v>
          </cell>
          <cell r="J2910">
            <v>1767.91650390625</v>
          </cell>
          <cell r="K2910">
            <v>6443.93798828125</v>
          </cell>
          <cell r="L2910">
            <v>0</v>
          </cell>
          <cell r="M2910">
            <v>306.42608642578125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101.14590454101563</v>
          </cell>
          <cell r="S2910">
            <v>0</v>
          </cell>
          <cell r="T2910">
            <v>0</v>
          </cell>
          <cell r="U2910">
            <v>0</v>
          </cell>
          <cell r="V2910">
            <v>101.14589691162109</v>
          </cell>
          <cell r="W2910">
            <v>8638.72265625</v>
          </cell>
        </row>
        <row r="2911">
          <cell r="A2911" t="str">
            <v>YUG</v>
          </cell>
          <cell r="B2911" t="str">
            <v>Memo: Former Yugoslavia</v>
          </cell>
          <cell r="C2911">
            <v>2018</v>
          </cell>
          <cell r="D2911" t="str">
            <v>ktoe</v>
          </cell>
          <cell r="E2911" t="str">
            <v>services</v>
          </cell>
          <cell r="F2911">
            <v>1714.1717529296875</v>
          </cell>
          <cell r="G2911">
            <v>91.854698181152344</v>
          </cell>
          <cell r="H2911">
            <v>448.12008666992188</v>
          </cell>
          <cell r="I2911">
            <v>57.041301727294922</v>
          </cell>
          <cell r="J2911">
            <v>0</v>
          </cell>
          <cell r="K2911">
            <v>216.42790222167969</v>
          </cell>
          <cell r="L2911">
            <v>0</v>
          </cell>
          <cell r="M2911">
            <v>42.224998474121094</v>
          </cell>
          <cell r="N2911">
            <v>0</v>
          </cell>
          <cell r="O2911">
            <v>0</v>
          </cell>
          <cell r="P2911">
            <v>4.628699779510498</v>
          </cell>
          <cell r="Q2911">
            <v>0</v>
          </cell>
          <cell r="R2911">
            <v>20.289299011230469</v>
          </cell>
          <cell r="S2911">
            <v>0</v>
          </cell>
          <cell r="T2911">
            <v>85.750900268554688</v>
          </cell>
          <cell r="U2911">
            <v>253.84170532226563</v>
          </cell>
          <cell r="V2911">
            <v>110.66889953613281</v>
          </cell>
          <cell r="W2911">
            <v>2934.3515625</v>
          </cell>
        </row>
        <row r="2912">
          <cell r="A2912" t="str">
            <v>YUG</v>
          </cell>
          <cell r="B2912" t="str">
            <v>Memo: Former Yugoslavia</v>
          </cell>
          <cell r="C2912">
            <v>2018</v>
          </cell>
          <cell r="D2912" t="str">
            <v>ktoe</v>
          </cell>
          <cell r="E2912" t="str">
            <v>statdiff</v>
          </cell>
          <cell r="F2912">
            <v>-11.798500061035156</v>
          </cell>
          <cell r="G2912">
            <v>-88.750099182128906</v>
          </cell>
          <cell r="H2912">
            <v>-8.7999999523162842E-3</v>
          </cell>
          <cell r="I2912">
            <v>20.5989990234375</v>
          </cell>
          <cell r="J2912">
            <v>-1.2675000429153442</v>
          </cell>
          <cell r="K2912">
            <v>-0.63590002059936523</v>
          </cell>
          <cell r="L2912">
            <v>0</v>
          </cell>
          <cell r="M2912">
            <v>0.71850001811981201</v>
          </cell>
          <cell r="N2912">
            <v>1.4200000092387199E-2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-0.18449999392032623</v>
          </cell>
          <cell r="U2912">
            <v>-0.36000001430511475</v>
          </cell>
          <cell r="V2912">
            <v>-0.18449999392032623</v>
          </cell>
          <cell r="W2912">
            <v>-81.673599243164063</v>
          </cell>
        </row>
        <row r="2913">
          <cell r="A2913" t="str">
            <v>YUG</v>
          </cell>
          <cell r="B2913" t="str">
            <v>Memo: Former Yugoslavia</v>
          </cell>
          <cell r="C2913">
            <v>2018</v>
          </cell>
          <cell r="D2913" t="str">
            <v>ktoe</v>
          </cell>
          <cell r="E2913" t="str">
            <v>stockcha</v>
          </cell>
          <cell r="F2913">
            <v>0</v>
          </cell>
          <cell r="G2913">
            <v>104.38890075683594</v>
          </cell>
          <cell r="H2913">
            <v>74.613601684570313</v>
          </cell>
          <cell r="I2913">
            <v>-232.21180725097656</v>
          </cell>
          <cell r="J2913">
            <v>-48.847900390625</v>
          </cell>
          <cell r="K2913">
            <v>-91.664093017578125</v>
          </cell>
          <cell r="L2913">
            <v>-3.9000000804662704E-2</v>
          </cell>
          <cell r="M2913">
            <v>-5.3604998588562012</v>
          </cell>
          <cell r="N2913">
            <v>-435.708984375</v>
          </cell>
          <cell r="O2913">
            <v>0</v>
          </cell>
          <cell r="P2913">
            <v>0</v>
          </cell>
          <cell r="Q2913">
            <v>0</v>
          </cell>
          <cell r="R2913">
            <v>-5.6676998138427734</v>
          </cell>
          <cell r="S2913">
            <v>0</v>
          </cell>
          <cell r="T2913">
            <v>-4.705899715423584</v>
          </cell>
          <cell r="U2913">
            <v>0</v>
          </cell>
          <cell r="V2913">
            <v>-10.373600006103516</v>
          </cell>
          <cell r="W2913">
            <v>-645.203369140625</v>
          </cell>
        </row>
        <row r="2914">
          <cell r="A2914" t="str">
            <v>YUG</v>
          </cell>
          <cell r="B2914" t="str">
            <v>Memo: Former Yugoslavia</v>
          </cell>
          <cell r="C2914">
            <v>2018</v>
          </cell>
          <cell r="D2914" t="str">
            <v>ktoe</v>
          </cell>
          <cell r="E2914" t="str">
            <v>tes</v>
          </cell>
          <cell r="F2914">
            <v>195.01669311523438</v>
          </cell>
          <cell r="G2914">
            <v>15906.8466796875</v>
          </cell>
          <cell r="H2914">
            <v>5662.90234375</v>
          </cell>
          <cell r="I2914">
            <v>8395.6953125</v>
          </cell>
          <cell r="J2914">
            <v>190.47950744628906</v>
          </cell>
          <cell r="K2914">
            <v>4455.912109375</v>
          </cell>
          <cell r="L2914">
            <v>3.0892999172210693</v>
          </cell>
          <cell r="M2914">
            <v>264.20660400390625</v>
          </cell>
          <cell r="N2914">
            <v>-381.86288452148438</v>
          </cell>
          <cell r="O2914">
            <v>160.3551025390625</v>
          </cell>
          <cell r="P2914">
            <v>58.827899932861328</v>
          </cell>
          <cell r="Q2914">
            <v>2892.509521484375</v>
          </cell>
          <cell r="R2914">
            <v>394.89309692382813</v>
          </cell>
          <cell r="S2914">
            <v>1505.1041259765625</v>
          </cell>
          <cell r="T2914">
            <v>4781.9404296875</v>
          </cell>
          <cell r="U2914">
            <v>0</v>
          </cell>
          <cell r="V2914">
            <v>8207.4052734375</v>
          </cell>
          <cell r="W2914">
            <v>44485.91796875</v>
          </cell>
        </row>
        <row r="2915">
          <cell r="A2915" t="str">
            <v>YUG</v>
          </cell>
          <cell r="B2915" t="str">
            <v>Memo: Former Yugoslavia</v>
          </cell>
          <cell r="C2915">
            <v>2018</v>
          </cell>
          <cell r="D2915" t="str">
            <v>ktoe</v>
          </cell>
          <cell r="E2915" t="str">
            <v>tfc</v>
          </cell>
          <cell r="F2915">
            <v>7114.98681640625</v>
          </cell>
          <cell r="G2915">
            <v>1181.1832275390625</v>
          </cell>
          <cell r="H2915">
            <v>3424.0205078125</v>
          </cell>
          <cell r="I2915">
            <v>1730.7381591796875</v>
          </cell>
          <cell r="J2915">
            <v>1793.884033203125</v>
          </cell>
          <cell r="K2915">
            <v>7889.548828125</v>
          </cell>
          <cell r="L2915">
            <v>3.0892999172210693</v>
          </cell>
          <cell r="M2915">
            <v>641.8870849609375</v>
          </cell>
          <cell r="N2915">
            <v>11.114299774169922</v>
          </cell>
          <cell r="O2915">
            <v>0</v>
          </cell>
          <cell r="P2915">
            <v>25.403999328613281</v>
          </cell>
          <cell r="Q2915">
            <v>0</v>
          </cell>
          <cell r="R2915">
            <v>247.01609802246094</v>
          </cell>
          <cell r="S2915">
            <v>0</v>
          </cell>
          <cell r="T2915">
            <v>4463.8974609375</v>
          </cell>
          <cell r="U2915">
            <v>1327.507568359375</v>
          </cell>
          <cell r="V2915">
            <v>4665.486328125</v>
          </cell>
          <cell r="W2915">
            <v>29854.27734375</v>
          </cell>
        </row>
        <row r="2916">
          <cell r="A2916" t="str">
            <v>YUG</v>
          </cell>
          <cell r="B2916" t="str">
            <v>Memo: Former Yugoslavia</v>
          </cell>
          <cell r="C2916">
            <v>2018</v>
          </cell>
          <cell r="D2916" t="str">
            <v>ktoe</v>
          </cell>
          <cell r="E2916" t="str">
            <v>tottranf</v>
          </cell>
          <cell r="F2916">
            <v>8663.291015625</v>
          </cell>
          <cell r="G2916">
            <v>-14309.205078125</v>
          </cell>
          <cell r="H2916">
            <v>-1814.53369140625</v>
          </cell>
          <cell r="I2916">
            <v>-6110.0771484375</v>
          </cell>
          <cell r="J2916">
            <v>1604.671630859375</v>
          </cell>
          <cell r="K2916">
            <v>3452.23388671875</v>
          </cell>
          <cell r="L2916">
            <v>0</v>
          </cell>
          <cell r="M2916">
            <v>333.77911376953125</v>
          </cell>
          <cell r="N2916">
            <v>392.9630126953125</v>
          </cell>
          <cell r="O2916">
            <v>-160.3551025390625</v>
          </cell>
          <cell r="P2916">
            <v>-33.423900604248047</v>
          </cell>
          <cell r="Q2916">
            <v>-2892.509521484375</v>
          </cell>
          <cell r="R2916">
            <v>-146.52769470214844</v>
          </cell>
          <cell r="S2916">
            <v>-1505.1041259765625</v>
          </cell>
          <cell r="T2916">
            <v>-317.80300903320313</v>
          </cell>
          <cell r="U2916">
            <v>1600.572265625</v>
          </cell>
          <cell r="V2916">
            <v>-3540.330078125</v>
          </cell>
          <cell r="W2916">
            <v>-11242.0283203125</v>
          </cell>
        </row>
        <row r="2917">
          <cell r="A2917" t="str">
            <v>YUG</v>
          </cell>
          <cell r="B2917" t="str">
            <v>Memo: Former Yugoslavia</v>
          </cell>
          <cell r="C2917">
            <v>2018</v>
          </cell>
          <cell r="D2917" t="str">
            <v>ktoe</v>
          </cell>
          <cell r="E2917" t="str">
            <v>transfer</v>
          </cell>
          <cell r="F2917">
            <v>0</v>
          </cell>
          <cell r="G2917">
            <v>0</v>
          </cell>
          <cell r="H2917">
            <v>-41.253799438476563</v>
          </cell>
          <cell r="I2917">
            <v>-31.832897186279297</v>
          </cell>
          <cell r="J2917">
            <v>0</v>
          </cell>
          <cell r="K2917">
            <v>27.209499359130859</v>
          </cell>
          <cell r="L2917">
            <v>0</v>
          </cell>
          <cell r="M2917">
            <v>50.978199005126953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5.1009998321533203</v>
          </cell>
        </row>
        <row r="2918">
          <cell r="A2918" t="str">
            <v>YUG</v>
          </cell>
          <cell r="B2918" t="str">
            <v>Memo: Former Yugoslavia</v>
          </cell>
          <cell r="C2918">
            <v>2018</v>
          </cell>
          <cell r="D2918" t="str">
            <v>ktoe</v>
          </cell>
          <cell r="E2918" t="str">
            <v>worldav</v>
          </cell>
          <cell r="G2918">
            <v>0</v>
          </cell>
          <cell r="H2918">
            <v>0</v>
          </cell>
          <cell r="I2918">
            <v>0</v>
          </cell>
          <cell r="N2918">
            <v>0</v>
          </cell>
          <cell r="P2918">
            <v>0</v>
          </cell>
          <cell r="R2918">
            <v>0</v>
          </cell>
          <cell r="T2918">
            <v>0</v>
          </cell>
          <cell r="U2918">
            <v>0</v>
          </cell>
        </row>
        <row r="2919">
          <cell r="A2919" t="str">
            <v>G20</v>
          </cell>
          <cell r="B2919" t="str">
            <v>Memo: G20</v>
          </cell>
          <cell r="C2919">
            <v>2018</v>
          </cell>
          <cell r="D2919" t="str">
            <v>ktoe</v>
          </cell>
          <cell r="E2919" t="str">
            <v>cement</v>
          </cell>
          <cell r="F2919">
            <v>48157.453125</v>
          </cell>
          <cell r="G2919">
            <v>177259.625</v>
          </cell>
          <cell r="H2919">
            <v>49639.953125</v>
          </cell>
          <cell r="I2919">
            <v>26514.546875</v>
          </cell>
          <cell r="J2919">
            <v>2.1317000389099121</v>
          </cell>
          <cell r="K2919">
            <v>5926.7607421875</v>
          </cell>
          <cell r="L2919">
            <v>100.55729675292969</v>
          </cell>
          <cell r="M2919">
            <v>1482.721435546875</v>
          </cell>
          <cell r="N2919">
            <v>0</v>
          </cell>
          <cell r="O2919">
            <v>0</v>
          </cell>
          <cell r="P2919">
            <v>4.6999998390674591E-2</v>
          </cell>
          <cell r="Q2919">
            <v>0</v>
          </cell>
          <cell r="R2919">
            <v>6087.29638671875</v>
          </cell>
          <cell r="S2919">
            <v>0</v>
          </cell>
          <cell r="T2919">
            <v>4094.479248046875</v>
          </cell>
          <cell r="U2919">
            <v>2782.041015625</v>
          </cell>
          <cell r="V2919">
            <v>4797.9033203125</v>
          </cell>
          <cell r="W2919">
            <v>322047.625</v>
          </cell>
        </row>
        <row r="2920">
          <cell r="A2920" t="str">
            <v>G20</v>
          </cell>
          <cell r="B2920" t="str">
            <v>Memo: G20</v>
          </cell>
          <cell r="C2920">
            <v>2018</v>
          </cell>
          <cell r="D2920" t="str">
            <v>ktoe</v>
          </cell>
          <cell r="E2920" t="str">
            <v>construc</v>
          </cell>
          <cell r="F2920">
            <v>16209.19140625</v>
          </cell>
          <cell r="G2920">
            <v>3926.29052734375</v>
          </cell>
          <cell r="H2920">
            <v>8551.2001953125</v>
          </cell>
          <cell r="I2920">
            <v>1606.742919921875</v>
          </cell>
          <cell r="J2920">
            <v>99.123703002929688</v>
          </cell>
          <cell r="K2920">
            <v>26855.25</v>
          </cell>
          <cell r="L2920">
            <v>283.95819091796875</v>
          </cell>
          <cell r="M2920">
            <v>2093.468505859375</v>
          </cell>
          <cell r="N2920">
            <v>0</v>
          </cell>
          <cell r="O2920">
            <v>0</v>
          </cell>
          <cell r="P2920">
            <v>0.17339999973773956</v>
          </cell>
          <cell r="Q2920">
            <v>0</v>
          </cell>
          <cell r="R2920">
            <v>541.60772705078125</v>
          </cell>
          <cell r="S2920">
            <v>0</v>
          </cell>
          <cell r="T2920">
            <v>43.839500427246094</v>
          </cell>
          <cell r="U2920">
            <v>789.159423828125</v>
          </cell>
          <cell r="V2920">
            <v>556.03570556640625</v>
          </cell>
          <cell r="W2920">
            <v>61000.00390625</v>
          </cell>
        </row>
        <row r="2921">
          <cell r="A2921" t="str">
            <v>G20</v>
          </cell>
          <cell r="B2921" t="str">
            <v>Memo: G20</v>
          </cell>
          <cell r="C2921">
            <v>2018</v>
          </cell>
          <cell r="D2921" t="str">
            <v>ktoe</v>
          </cell>
          <cell r="E2921" t="str">
            <v>distloss</v>
          </cell>
          <cell r="F2921">
            <v>-130570.09375</v>
          </cell>
          <cell r="G2921">
            <v>-946.5875244140625</v>
          </cell>
          <cell r="H2921">
            <v>-12822.818359375</v>
          </cell>
          <cell r="I2921">
            <v>-6796.78173828125</v>
          </cell>
          <cell r="J2921">
            <v>-0.69359999895095825</v>
          </cell>
          <cell r="K2921">
            <v>-2.3919999599456787</v>
          </cell>
          <cell r="L2921">
            <v>0</v>
          </cell>
          <cell r="M2921">
            <v>-13.026000022888184</v>
          </cell>
          <cell r="N2921">
            <v>-0.37790000438690186</v>
          </cell>
          <cell r="O2921">
            <v>0</v>
          </cell>
          <cell r="P2921">
            <v>0</v>
          </cell>
          <cell r="Q2921">
            <v>0</v>
          </cell>
          <cell r="R2921">
            <v>-83.223503112792969</v>
          </cell>
          <cell r="S2921">
            <v>0</v>
          </cell>
          <cell r="T2921">
            <v>-58.089698791503906</v>
          </cell>
          <cell r="U2921">
            <v>-17924.091796875</v>
          </cell>
          <cell r="V2921">
            <v>-141.12210083007813</v>
          </cell>
          <cell r="W2921">
            <v>-169218.171875</v>
          </cell>
        </row>
        <row r="2922">
          <cell r="A2922" t="str">
            <v>G20</v>
          </cell>
          <cell r="B2922" t="str">
            <v>Memo: G20</v>
          </cell>
          <cell r="C2922">
            <v>2018</v>
          </cell>
          <cell r="D2922" t="str">
            <v>ktoe</v>
          </cell>
          <cell r="E2922" t="str">
            <v>domesair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.65890002250671387</v>
          </cell>
          <cell r="K2922">
            <v>17.914100646972656</v>
          </cell>
          <cell r="L2922">
            <v>0</v>
          </cell>
          <cell r="M2922">
            <v>0</v>
          </cell>
          <cell r="N2922">
            <v>125918.2578125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125936.828125</v>
          </cell>
        </row>
        <row r="2923">
          <cell r="A2923" t="str">
            <v>G20</v>
          </cell>
          <cell r="B2923" t="str">
            <v>Memo: G20</v>
          </cell>
          <cell r="C2923">
            <v>2018</v>
          </cell>
          <cell r="D2923" t="str">
            <v>ktoe</v>
          </cell>
          <cell r="E2923" t="str">
            <v>domesnav</v>
          </cell>
          <cell r="F2923">
            <v>0</v>
          </cell>
          <cell r="G2923">
            <v>0</v>
          </cell>
          <cell r="H2923">
            <v>0</v>
          </cell>
          <cell r="I2923">
            <v>14248.212890625</v>
          </cell>
          <cell r="J2923">
            <v>4880.2451171875</v>
          </cell>
          <cell r="K2923">
            <v>32833.47265625</v>
          </cell>
          <cell r="L2923">
            <v>4.2035999298095703</v>
          </cell>
          <cell r="M2923">
            <v>2.7873001098632813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128.83500671386719</v>
          </cell>
          <cell r="S2923">
            <v>0</v>
          </cell>
          <cell r="T2923">
            <v>0</v>
          </cell>
          <cell r="U2923">
            <v>0</v>
          </cell>
          <cell r="V2923">
            <v>128.83500671386719</v>
          </cell>
          <cell r="W2923">
            <v>52097.7578125</v>
          </cell>
        </row>
        <row r="2924">
          <cell r="A2924" t="str">
            <v>G20</v>
          </cell>
          <cell r="B2924" t="str">
            <v>Memo: G20</v>
          </cell>
          <cell r="C2924">
            <v>2018</v>
          </cell>
          <cell r="D2924" t="str">
            <v>ktoe</v>
          </cell>
          <cell r="E2924" t="str">
            <v>eloutput</v>
          </cell>
          <cell r="F2924">
            <v>0</v>
          </cell>
          <cell r="G2924">
            <v>9421235</v>
          </cell>
          <cell r="H2924">
            <v>4353395</v>
          </cell>
          <cell r="I2924">
            <v>371590.75</v>
          </cell>
          <cell r="J2924">
            <v>0</v>
          </cell>
          <cell r="K2924">
            <v>65768.734375</v>
          </cell>
          <cell r="L2924">
            <v>740.427001953125</v>
          </cell>
          <cell r="M2924">
            <v>2165.716064453125</v>
          </cell>
          <cell r="N2924">
            <v>47.902999877929688</v>
          </cell>
          <cell r="O2924">
            <v>1231247.25</v>
          </cell>
          <cell r="P2924">
            <v>533986.75</v>
          </cell>
          <cell r="Q2924">
            <v>3209391.75</v>
          </cell>
          <cell r="R2924">
            <v>260535.34375</v>
          </cell>
          <cell r="S2924">
            <v>2552713.25</v>
          </cell>
          <cell r="T2924">
            <v>384605.03125</v>
          </cell>
          <cell r="U2924">
            <v>32404.8828125</v>
          </cell>
          <cell r="V2924">
            <v>5543722.5</v>
          </cell>
          <cell r="W2924">
            <v>22419828</v>
          </cell>
        </row>
        <row r="2925">
          <cell r="A2925" t="str">
            <v>G20</v>
          </cell>
          <cell r="B2925" t="str">
            <v>Memo: G20</v>
          </cell>
          <cell r="C2925">
            <v>2018</v>
          </cell>
          <cell r="D2925" t="str">
            <v>ktoe</v>
          </cell>
          <cell r="E2925" t="str">
            <v>exports</v>
          </cell>
          <cell r="F2925">
            <v>-43757.31640625</v>
          </cell>
          <cell r="G2925">
            <v>-773269.75</v>
          </cell>
          <cell r="H2925">
            <v>-537080.75</v>
          </cell>
          <cell r="I2925">
            <v>-1528578.125</v>
          </cell>
          <cell r="J2925">
            <v>-202789.984375</v>
          </cell>
          <cell r="K2925">
            <v>-340927.71875</v>
          </cell>
          <cell r="L2925">
            <v>-10437.013671875</v>
          </cell>
          <cell r="M2925">
            <v>-88395.6875</v>
          </cell>
          <cell r="N2925">
            <v>-76738.84375</v>
          </cell>
          <cell r="O2925">
            <v>0</v>
          </cell>
          <cell r="P2925">
            <v>0</v>
          </cell>
          <cell r="Q2925">
            <v>0</v>
          </cell>
          <cell r="R2925">
            <v>-16684.919921875</v>
          </cell>
          <cell r="S2925">
            <v>0</v>
          </cell>
          <cell r="T2925">
            <v>-6754.77587890625</v>
          </cell>
          <cell r="U2925">
            <v>-1.8147000074386597</v>
          </cell>
          <cell r="V2925">
            <v>-23402.732421875</v>
          </cell>
          <cell r="W2925">
            <v>-3625416.5</v>
          </cell>
        </row>
        <row r="2926">
          <cell r="A2926" t="str">
            <v>G20</v>
          </cell>
          <cell r="B2926" t="str">
            <v>Memo: G20</v>
          </cell>
          <cell r="C2926">
            <v>2018</v>
          </cell>
          <cell r="D2926" t="str">
            <v>ktoe</v>
          </cell>
          <cell r="E2926" t="str">
            <v>food_forest</v>
          </cell>
          <cell r="F2926">
            <v>95766.28125</v>
          </cell>
          <cell r="G2926">
            <v>40500.203125</v>
          </cell>
          <cell r="H2926">
            <v>56582.80078125</v>
          </cell>
          <cell r="I2926">
            <v>2168.02099609375</v>
          </cell>
          <cell r="J2926">
            <v>8386.119140625</v>
          </cell>
          <cell r="K2926">
            <v>87874.078125</v>
          </cell>
          <cell r="L2926">
            <v>1402.4603271484375</v>
          </cell>
          <cell r="M2926">
            <v>4914.638671875</v>
          </cell>
          <cell r="N2926">
            <v>1.2128000259399414</v>
          </cell>
          <cell r="O2926">
            <v>0</v>
          </cell>
          <cell r="P2926">
            <v>9.5638999938964844</v>
          </cell>
          <cell r="Q2926">
            <v>0</v>
          </cell>
          <cell r="R2926">
            <v>5760.7353515625</v>
          </cell>
          <cell r="S2926">
            <v>0</v>
          </cell>
          <cell r="T2926">
            <v>34883.03125</v>
          </cell>
          <cell r="U2926">
            <v>15838.6640625</v>
          </cell>
          <cell r="V2926">
            <v>39561.55859375</v>
          </cell>
          <cell r="W2926">
            <v>354087.8125</v>
          </cell>
        </row>
        <row r="2927">
          <cell r="A2927" t="str">
            <v>G20</v>
          </cell>
          <cell r="B2927" t="str">
            <v>Memo: G20</v>
          </cell>
          <cell r="C2927">
            <v>2018</v>
          </cell>
          <cell r="D2927" t="str">
            <v>ktoe</v>
          </cell>
          <cell r="E2927" t="str">
            <v>imports</v>
          </cell>
          <cell r="F2927">
            <v>47876.03125</v>
          </cell>
          <cell r="G2927">
            <v>661742.25</v>
          </cell>
          <cell r="H2927">
            <v>851516.875</v>
          </cell>
          <cell r="I2927">
            <v>2485702</v>
          </cell>
          <cell r="J2927">
            <v>132548.609375</v>
          </cell>
          <cell r="K2927">
            <v>232993.6875</v>
          </cell>
          <cell r="L2927">
            <v>4174.33935546875</v>
          </cell>
          <cell r="M2927">
            <v>108162.875</v>
          </cell>
          <cell r="N2927">
            <v>70967.3984375</v>
          </cell>
          <cell r="O2927">
            <v>0</v>
          </cell>
          <cell r="P2927">
            <v>0</v>
          </cell>
          <cell r="Q2927">
            <v>0</v>
          </cell>
          <cell r="R2927">
            <v>15815.140625</v>
          </cell>
          <cell r="S2927">
            <v>0</v>
          </cell>
          <cell r="T2927">
            <v>11694.43359375</v>
          </cell>
          <cell r="U2927">
            <v>5.7600002288818359</v>
          </cell>
          <cell r="V2927">
            <v>27037.16796875</v>
          </cell>
          <cell r="W2927">
            <v>4623199.5</v>
          </cell>
        </row>
        <row r="2928">
          <cell r="A2928" t="str">
            <v>G20</v>
          </cell>
          <cell r="B2928" t="str">
            <v>Memo: G20</v>
          </cell>
          <cell r="C2928">
            <v>2018</v>
          </cell>
          <cell r="D2928" t="str">
            <v>ktoe</v>
          </cell>
          <cell r="E2928" t="str">
            <v>info_agrc</v>
          </cell>
          <cell r="F2928">
            <v>47417.83203125</v>
          </cell>
          <cell r="G2928">
            <v>15412.4970703125</v>
          </cell>
          <cell r="H2928">
            <v>7879.83740234375</v>
          </cell>
          <cell r="I2928">
            <v>556.6463623046875</v>
          </cell>
          <cell r="J2928">
            <v>8363.9736328125</v>
          </cell>
          <cell r="K2928">
            <v>79255.734375</v>
          </cell>
          <cell r="L2928">
            <v>1127.46533203125</v>
          </cell>
          <cell r="M2928">
            <v>3601.44287109375</v>
          </cell>
          <cell r="N2928">
            <v>1.2128000259399414</v>
          </cell>
          <cell r="O2928">
            <v>0</v>
          </cell>
          <cell r="P2928">
            <v>8.1510000228881836</v>
          </cell>
          <cell r="Q2928">
            <v>0</v>
          </cell>
          <cell r="R2928">
            <v>4361.31640625</v>
          </cell>
          <cell r="S2928">
            <v>0</v>
          </cell>
          <cell r="T2928">
            <v>6023.2939453125</v>
          </cell>
          <cell r="U2928">
            <v>3117.817138671875</v>
          </cell>
          <cell r="V2928">
            <v>10335.6435546875</v>
          </cell>
          <cell r="W2928">
            <v>177127.21875</v>
          </cell>
        </row>
        <row r="2929">
          <cell r="A2929" t="str">
            <v>G20</v>
          </cell>
          <cell r="B2929" t="str">
            <v>Memo: G20</v>
          </cell>
          <cell r="C2929">
            <v>2018</v>
          </cell>
          <cell r="D2929" t="str">
            <v>ktoe</v>
          </cell>
          <cell r="E2929" t="str">
            <v>info_fish</v>
          </cell>
          <cell r="F2929">
            <v>476.83871459960938</v>
          </cell>
          <cell r="G2929">
            <v>0.17620000243186951</v>
          </cell>
          <cell r="H2929">
            <v>45.252899169921875</v>
          </cell>
          <cell r="I2929">
            <v>500.1072998046875</v>
          </cell>
          <cell r="J2929">
            <v>10.725799560546875</v>
          </cell>
          <cell r="K2929">
            <v>3752.516845703125</v>
          </cell>
          <cell r="L2929">
            <v>3.3601000308990479</v>
          </cell>
          <cell r="M2929">
            <v>6.3192000389099121</v>
          </cell>
          <cell r="N2929">
            <v>0</v>
          </cell>
          <cell r="O2929">
            <v>0</v>
          </cell>
          <cell r="P2929">
            <v>0.1185000017285347</v>
          </cell>
          <cell r="Q2929">
            <v>0</v>
          </cell>
          <cell r="R2929">
            <v>62.542800903320313</v>
          </cell>
          <cell r="S2929">
            <v>0</v>
          </cell>
          <cell r="T2929">
            <v>0.35910001397132874</v>
          </cell>
          <cell r="U2929">
            <v>14.206199645996094</v>
          </cell>
          <cell r="V2929">
            <v>63.020401000976563</v>
          </cell>
          <cell r="W2929">
            <v>4872.5234375</v>
          </cell>
        </row>
        <row r="2930">
          <cell r="A2930" t="str">
            <v>G20</v>
          </cell>
          <cell r="B2930" t="str">
            <v>Memo: G20</v>
          </cell>
          <cell r="C2930">
            <v>2018</v>
          </cell>
          <cell r="D2930" t="str">
            <v>ktoe</v>
          </cell>
          <cell r="E2930" t="str">
            <v>info_food</v>
          </cell>
          <cell r="F2930">
            <v>38838.3671875</v>
          </cell>
          <cell r="G2930">
            <v>23992.4921875</v>
          </cell>
          <cell r="H2930">
            <v>45761.87890625</v>
          </cell>
          <cell r="I2930">
            <v>1038.21728515625</v>
          </cell>
          <cell r="J2930">
            <v>10.776399612426758</v>
          </cell>
          <cell r="K2930">
            <v>3466.2890625</v>
          </cell>
          <cell r="L2930">
            <v>247.74119567871094</v>
          </cell>
          <cell r="M2930">
            <v>1121.613037109375</v>
          </cell>
          <cell r="N2930">
            <v>0</v>
          </cell>
          <cell r="O2930">
            <v>0</v>
          </cell>
          <cell r="P2930">
            <v>1.2828999757766724</v>
          </cell>
          <cell r="Q2930">
            <v>0</v>
          </cell>
          <cell r="R2930">
            <v>603.5010986328125</v>
          </cell>
          <cell r="S2930">
            <v>0</v>
          </cell>
          <cell r="T2930">
            <v>20898.767578125</v>
          </cell>
          <cell r="U2930">
            <v>10314.861328125</v>
          </cell>
          <cell r="V2930">
            <v>21183.80859375</v>
          </cell>
          <cell r="W2930">
            <v>146295.78125</v>
          </cell>
        </row>
        <row r="2931">
          <cell r="A2931" t="str">
            <v>G20</v>
          </cell>
          <cell r="B2931" t="str">
            <v>Memo: G20</v>
          </cell>
          <cell r="C2931">
            <v>2018</v>
          </cell>
          <cell r="D2931" t="str">
            <v>ktoe</v>
          </cell>
          <cell r="E2931" t="str">
            <v>info_wood</v>
          </cell>
          <cell r="F2931">
            <v>9033.2431640625</v>
          </cell>
          <cell r="G2931">
            <v>1095.0440673828125</v>
          </cell>
          <cell r="H2931">
            <v>2895.832763671875</v>
          </cell>
          <cell r="I2931">
            <v>73.049896240234375</v>
          </cell>
          <cell r="J2931">
            <v>0.64399999380111694</v>
          </cell>
          <cell r="K2931">
            <v>1399.5399169921875</v>
          </cell>
          <cell r="L2931">
            <v>23.893699645996094</v>
          </cell>
          <cell r="M2931">
            <v>185.26370239257813</v>
          </cell>
          <cell r="N2931">
            <v>0</v>
          </cell>
          <cell r="O2931">
            <v>0</v>
          </cell>
          <cell r="P2931">
            <v>1.1500000022351742E-2</v>
          </cell>
          <cell r="Q2931">
            <v>0</v>
          </cell>
          <cell r="R2931">
            <v>733.3751220703125</v>
          </cell>
          <cell r="S2931">
            <v>0</v>
          </cell>
          <cell r="T2931">
            <v>7960.609375</v>
          </cell>
          <cell r="U2931">
            <v>2391.779541015625</v>
          </cell>
          <cell r="V2931">
            <v>7979.0859375</v>
          </cell>
          <cell r="W2931">
            <v>25792.287109375</v>
          </cell>
        </row>
        <row r="2932">
          <cell r="A2932" t="str">
            <v>G20</v>
          </cell>
          <cell r="B2932" t="str">
            <v>Memo: G20</v>
          </cell>
          <cell r="C2932">
            <v>2018</v>
          </cell>
          <cell r="D2932" t="str">
            <v>ktoe</v>
          </cell>
          <cell r="E2932" t="str">
            <v>ironstl</v>
          </cell>
          <cell r="F2932">
            <v>94825.6328125</v>
          </cell>
          <cell r="G2932">
            <v>312283.59375</v>
          </cell>
          <cell r="H2932">
            <v>49574.8046875</v>
          </cell>
          <cell r="I2932">
            <v>2267.380126953125</v>
          </cell>
          <cell r="J2932">
            <v>0.24709999561309814</v>
          </cell>
          <cell r="K2932">
            <v>1480.1353759765625</v>
          </cell>
          <cell r="L2932">
            <v>102.67579650878906</v>
          </cell>
          <cell r="M2932">
            <v>1060.405029296875</v>
          </cell>
          <cell r="N2932">
            <v>0</v>
          </cell>
          <cell r="O2932">
            <v>0</v>
          </cell>
          <cell r="P2932">
            <v>2.199999988079071E-3</v>
          </cell>
          <cell r="Q2932">
            <v>0</v>
          </cell>
          <cell r="R2932">
            <v>900.2645263671875</v>
          </cell>
          <cell r="S2932">
            <v>0</v>
          </cell>
          <cell r="T2932">
            <v>3226.502685546875</v>
          </cell>
          <cell r="U2932">
            <v>11962.720703125</v>
          </cell>
          <cell r="V2932">
            <v>3236.445556640625</v>
          </cell>
          <cell r="W2932">
            <v>477684.3125</v>
          </cell>
        </row>
        <row r="2933">
          <cell r="A2933" t="str">
            <v>G20</v>
          </cell>
          <cell r="B2933" t="str">
            <v>Memo: G20</v>
          </cell>
          <cell r="C2933">
            <v>2018</v>
          </cell>
          <cell r="D2933" t="str">
            <v>ktoe</v>
          </cell>
          <cell r="E2933" t="str">
            <v>machinery</v>
          </cell>
          <cell r="F2933">
            <v>102484.546875</v>
          </cell>
          <cell r="G2933">
            <v>9371.673828125</v>
          </cell>
          <cell r="H2933">
            <v>40011.22265625</v>
          </cell>
          <cell r="I2933">
            <v>951.299560546875</v>
          </cell>
          <cell r="J2933">
            <v>25.073101043701172</v>
          </cell>
          <cell r="K2933">
            <v>3353.60986328125</v>
          </cell>
          <cell r="L2933">
            <v>379.9686279296875</v>
          </cell>
          <cell r="M2933">
            <v>1466.590576171875</v>
          </cell>
          <cell r="N2933">
            <v>6.125300407409668</v>
          </cell>
          <cell r="O2933">
            <v>0</v>
          </cell>
          <cell r="P2933">
            <v>1.2196999788284302</v>
          </cell>
          <cell r="Q2933">
            <v>0</v>
          </cell>
          <cell r="R2933">
            <v>43.852996826171875</v>
          </cell>
          <cell r="S2933">
            <v>0</v>
          </cell>
          <cell r="T2933">
            <v>119.96829986572266</v>
          </cell>
          <cell r="U2933">
            <v>7427.271484375</v>
          </cell>
          <cell r="V2933">
            <v>151.03630065917969</v>
          </cell>
          <cell r="W2933">
            <v>165642.421875</v>
          </cell>
        </row>
        <row r="2934">
          <cell r="A2934" t="str">
            <v>G20</v>
          </cell>
          <cell r="B2934" t="str">
            <v>Memo: G20</v>
          </cell>
          <cell r="C2934">
            <v>2018</v>
          </cell>
          <cell r="D2934" t="str">
            <v>ktoe</v>
          </cell>
          <cell r="E2934" t="str">
            <v>mining_chemicals</v>
          </cell>
          <cell r="F2934">
            <v>131887.734375</v>
          </cell>
          <cell r="G2934">
            <v>99076.8046875</v>
          </cell>
          <cell r="H2934">
            <v>125525.171875</v>
          </cell>
          <cell r="I2934">
            <v>36081.171875</v>
          </cell>
          <cell r="J2934">
            <v>489.75433349609375</v>
          </cell>
          <cell r="K2934">
            <v>18606.66796875</v>
          </cell>
          <cell r="L2934">
            <v>201.10391235351563</v>
          </cell>
          <cell r="M2934">
            <v>7116.39306640625</v>
          </cell>
          <cell r="N2934">
            <v>0</v>
          </cell>
          <cell r="O2934">
            <v>0</v>
          </cell>
          <cell r="P2934">
            <v>0.60540002584457397</v>
          </cell>
          <cell r="Q2934">
            <v>0</v>
          </cell>
          <cell r="R2934">
            <v>1745.9293212890625</v>
          </cell>
          <cell r="S2934">
            <v>0</v>
          </cell>
          <cell r="T2934">
            <v>437.1190185546875</v>
          </cell>
          <cell r="U2934">
            <v>63001.55859375</v>
          </cell>
          <cell r="V2934">
            <v>748.87652587890625</v>
          </cell>
          <cell r="W2934">
            <v>484170.03125</v>
          </cell>
        </row>
        <row r="2935">
          <cell r="A2935" t="str">
            <v>G20</v>
          </cell>
          <cell r="B2935" t="str">
            <v>Memo: G20</v>
          </cell>
          <cell r="C2935">
            <v>2018</v>
          </cell>
          <cell r="D2935" t="str">
            <v>ktoe</v>
          </cell>
          <cell r="E2935" t="str">
            <v>nonenuse</v>
          </cell>
          <cell r="F2935">
            <v>0</v>
          </cell>
          <cell r="G2935">
            <v>50124.921875</v>
          </cell>
          <cell r="H2935">
            <v>136331.625</v>
          </cell>
          <cell r="I2935">
            <v>480054.75</v>
          </cell>
          <cell r="J2935">
            <v>2987.746826171875</v>
          </cell>
          <cell r="K2935">
            <v>5883.77978515625</v>
          </cell>
          <cell r="L2935">
            <v>921.46728515625</v>
          </cell>
          <cell r="M2935">
            <v>63842.78125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740147.0625</v>
          </cell>
        </row>
        <row r="2936">
          <cell r="A2936" t="str">
            <v>G20</v>
          </cell>
          <cell r="B2936" t="str">
            <v>Memo: G20</v>
          </cell>
          <cell r="C2936">
            <v>2018</v>
          </cell>
          <cell r="D2936" t="str">
            <v>ktoe</v>
          </cell>
          <cell r="E2936" t="str">
            <v>nonferrmet</v>
          </cell>
          <cell r="F2936">
            <v>88274.625</v>
          </cell>
          <cell r="G2936">
            <v>22850.591796875</v>
          </cell>
          <cell r="H2936">
            <v>16898.837890625</v>
          </cell>
          <cell r="I2936">
            <v>2258.0009765625</v>
          </cell>
          <cell r="J2936">
            <v>5.5399999022483826E-2</v>
          </cell>
          <cell r="K2936">
            <v>716.03668212890625</v>
          </cell>
          <cell r="L2936">
            <v>75.667503356933594</v>
          </cell>
          <cell r="M2936">
            <v>223.28340148925781</v>
          </cell>
          <cell r="N2936">
            <v>0</v>
          </cell>
          <cell r="O2936">
            <v>0</v>
          </cell>
          <cell r="P2936">
            <v>0.37790000438690186</v>
          </cell>
          <cell r="Q2936">
            <v>0</v>
          </cell>
          <cell r="R2936">
            <v>109.13200378417969</v>
          </cell>
          <cell r="S2936">
            <v>0</v>
          </cell>
          <cell r="T2936">
            <v>58.646400451660156</v>
          </cell>
          <cell r="U2936">
            <v>4968.3056640625</v>
          </cell>
          <cell r="V2936">
            <v>61.581100463867188</v>
          </cell>
          <cell r="W2936">
            <v>136433.546875</v>
          </cell>
        </row>
        <row r="2937">
          <cell r="A2937" t="str">
            <v>G20</v>
          </cell>
          <cell r="B2937" t="str">
            <v>Memo: G20</v>
          </cell>
          <cell r="C2937">
            <v>2018</v>
          </cell>
          <cell r="D2937" t="str">
            <v>ktoe</v>
          </cell>
          <cell r="E2937" t="str">
            <v>ononspec</v>
          </cell>
          <cell r="F2937">
            <v>82268.6796875</v>
          </cell>
          <cell r="G2937">
            <v>24117.267578125</v>
          </cell>
          <cell r="H2937">
            <v>916.93438720703125</v>
          </cell>
          <cell r="I2937">
            <v>1916.0931396484375</v>
          </cell>
          <cell r="J2937">
            <v>96.734100341796875</v>
          </cell>
          <cell r="K2937">
            <v>5392.6123046875</v>
          </cell>
          <cell r="L2937">
            <v>449.44729614257813</v>
          </cell>
          <cell r="M2937">
            <v>512.53271484375</v>
          </cell>
          <cell r="N2937">
            <v>1188.42041015625</v>
          </cell>
          <cell r="O2937">
            <v>0</v>
          </cell>
          <cell r="P2937">
            <v>1126.505615234375</v>
          </cell>
          <cell r="Q2937">
            <v>0</v>
          </cell>
          <cell r="R2937">
            <v>600.59051513671875</v>
          </cell>
          <cell r="S2937">
            <v>0</v>
          </cell>
          <cell r="T2937">
            <v>28.388700485229492</v>
          </cell>
          <cell r="U2937">
            <v>4178.15771484375</v>
          </cell>
          <cell r="V2937">
            <v>1245.8914794921875</v>
          </cell>
          <cell r="W2937">
            <v>122792.3671875</v>
          </cell>
        </row>
        <row r="2938">
          <cell r="A2938" t="str">
            <v>G20</v>
          </cell>
          <cell r="B2938" t="str">
            <v>Memo: G20</v>
          </cell>
          <cell r="C2938">
            <v>2018</v>
          </cell>
          <cell r="D2938" t="str">
            <v>ktoe</v>
          </cell>
          <cell r="E2938" t="str">
            <v>other_manufact</v>
          </cell>
          <cell r="F2938">
            <v>160222.96875</v>
          </cell>
          <cell r="G2938">
            <v>78364.3125</v>
          </cell>
          <cell r="H2938">
            <v>104137.53125</v>
          </cell>
          <cell r="I2938">
            <v>52049.7109375</v>
          </cell>
          <cell r="J2938">
            <v>884.93609619140625</v>
          </cell>
          <cell r="K2938">
            <v>12447.5703125</v>
          </cell>
          <cell r="L2938">
            <v>261.93710327148438</v>
          </cell>
          <cell r="M2938">
            <v>3240.85498046875</v>
          </cell>
          <cell r="N2938">
            <v>15.978799819946289</v>
          </cell>
          <cell r="O2938">
            <v>0</v>
          </cell>
          <cell r="P2938">
            <v>398.36090087890625</v>
          </cell>
          <cell r="Q2938">
            <v>0</v>
          </cell>
          <cell r="R2938">
            <v>2974.813720703125</v>
          </cell>
          <cell r="S2938">
            <v>0</v>
          </cell>
          <cell r="T2938">
            <v>104247.2421875</v>
          </cell>
          <cell r="U2938">
            <v>27966.3828125</v>
          </cell>
          <cell r="V2938">
            <v>106175.7890625</v>
          </cell>
          <cell r="W2938">
            <v>547212.625</v>
          </cell>
        </row>
        <row r="2939">
          <cell r="A2939" t="str">
            <v>G20</v>
          </cell>
          <cell r="B2939" t="str">
            <v>Memo: G20</v>
          </cell>
          <cell r="C2939">
            <v>2018</v>
          </cell>
          <cell r="D2939" t="str">
            <v>ktoe</v>
          </cell>
          <cell r="E2939" t="str">
            <v>ownuse</v>
          </cell>
          <cell r="F2939">
            <v>-174778.015625</v>
          </cell>
          <cell r="G2939">
            <v>-76884.21875</v>
          </cell>
          <cell r="H2939">
            <v>-208026.203125</v>
          </cell>
          <cell r="I2939">
            <v>-151670.359375</v>
          </cell>
          <cell r="J2939">
            <v>-1186.464599609375</v>
          </cell>
          <cell r="K2939">
            <v>-18599.240234375</v>
          </cell>
          <cell r="L2939">
            <v>-40.573799133300781</v>
          </cell>
          <cell r="M2939">
            <v>-5752.4404296875</v>
          </cell>
          <cell r="N2939">
            <v>-43.421001434326172</v>
          </cell>
          <cell r="O2939">
            <v>0</v>
          </cell>
          <cell r="P2939">
            <v>-2.6663000583648682</v>
          </cell>
          <cell r="Q2939">
            <v>0</v>
          </cell>
          <cell r="R2939">
            <v>-1019.0596923828125</v>
          </cell>
          <cell r="S2939">
            <v>0</v>
          </cell>
          <cell r="T2939">
            <v>-14319.4580078125</v>
          </cell>
          <cell r="U2939">
            <v>-35562.76171875</v>
          </cell>
          <cell r="V2939">
            <v>-15156.8662109375</v>
          </cell>
          <cell r="W2939">
            <v>-687884.875</v>
          </cell>
        </row>
        <row r="2940">
          <cell r="A2940" t="str">
            <v>G20</v>
          </cell>
          <cell r="B2940" t="str">
            <v>Memo: G20</v>
          </cell>
          <cell r="C2940">
            <v>2018</v>
          </cell>
          <cell r="D2940" t="str">
            <v>ktoe</v>
          </cell>
          <cell r="E2940" t="str">
            <v>pipeline</v>
          </cell>
          <cell r="F2940">
            <v>2809.115234375</v>
          </cell>
          <cell r="G2940">
            <v>0</v>
          </cell>
          <cell r="H2940">
            <v>59972.2265625</v>
          </cell>
          <cell r="I2940">
            <v>13.97920036315918</v>
          </cell>
          <cell r="J2940">
            <v>39.629299163818359</v>
          </cell>
          <cell r="K2940">
            <v>167.87130737304688</v>
          </cell>
          <cell r="L2940">
            <v>0</v>
          </cell>
          <cell r="M2940">
            <v>1.9500000476837158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63004.7734375</v>
          </cell>
        </row>
        <row r="2941">
          <cell r="A2941" t="str">
            <v>G20</v>
          </cell>
          <cell r="B2941" t="str">
            <v>Memo: G20</v>
          </cell>
          <cell r="C2941">
            <v>2018</v>
          </cell>
          <cell r="D2941" t="str">
            <v>ktoe</v>
          </cell>
          <cell r="E2941" t="str">
            <v>power</v>
          </cell>
          <cell r="F2941">
            <v>1927615</v>
          </cell>
          <cell r="G2941">
            <v>-2247112.5</v>
          </cell>
          <cell r="H2941">
            <v>-862020.1875</v>
          </cell>
          <cell r="I2941">
            <v>-74165.2265625</v>
          </cell>
          <cell r="J2941">
            <v>-1.1599999852478504E-2</v>
          </cell>
          <cell r="K2941">
            <v>-22743.4609375</v>
          </cell>
          <cell r="L2941">
            <v>-165.16691589355469</v>
          </cell>
          <cell r="M2941">
            <v>-507.027099609375</v>
          </cell>
          <cell r="N2941">
            <v>-12.826700210571289</v>
          </cell>
          <cell r="O2941">
            <v>-105868.203125</v>
          </cell>
          <cell r="P2941">
            <v>-48085.15625</v>
          </cell>
          <cell r="Q2941">
            <v>-275958</v>
          </cell>
          <cell r="R2941">
            <v>-109719.75</v>
          </cell>
          <cell r="S2941">
            <v>-665533</v>
          </cell>
          <cell r="T2941">
            <v>-117434.8125</v>
          </cell>
          <cell r="U2941">
            <v>231344.296875</v>
          </cell>
          <cell r="V2941">
            <v>-631200.4375</v>
          </cell>
          <cell r="W2941">
            <v>-2370366</v>
          </cell>
        </row>
        <row r="2942">
          <cell r="A2942" t="str">
            <v>G20</v>
          </cell>
          <cell r="B2942" t="str">
            <v>Memo: G20</v>
          </cell>
          <cell r="C2942">
            <v>2018</v>
          </cell>
          <cell r="D2942" t="str">
            <v>ktoe</v>
          </cell>
          <cell r="E2942" t="str">
            <v>production</v>
          </cell>
          <cell r="F2942">
            <v>0</v>
          </cell>
          <cell r="G2942">
            <v>3656798</v>
          </cell>
          <cell r="H2942">
            <v>2339858.25</v>
          </cell>
          <cell r="I2942">
            <v>2465704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105868.203125</v>
          </cell>
          <cell r="P2942">
            <v>79998.3671875</v>
          </cell>
          <cell r="Q2942">
            <v>275958</v>
          </cell>
          <cell r="R2942">
            <v>245576.375</v>
          </cell>
          <cell r="S2942">
            <v>665533</v>
          </cell>
          <cell r="T2942">
            <v>585507.625</v>
          </cell>
          <cell r="U2942">
            <v>1983.36865234375</v>
          </cell>
          <cell r="V2942">
            <v>1251271.25</v>
          </cell>
          <cell r="W2942">
            <v>10422785</v>
          </cell>
        </row>
        <row r="2943">
          <cell r="A2943" t="str">
            <v>G20</v>
          </cell>
          <cell r="B2943" t="str">
            <v>Memo: G20</v>
          </cell>
          <cell r="C2943">
            <v>2018</v>
          </cell>
          <cell r="D2943" t="str">
            <v>ktoe</v>
          </cell>
          <cell r="E2943" t="str">
            <v>rail</v>
          </cell>
          <cell r="F2943">
            <v>21272.32421875</v>
          </cell>
          <cell r="G2943">
            <v>12.579899787902832</v>
          </cell>
          <cell r="H2943">
            <v>0</v>
          </cell>
          <cell r="I2943">
            <v>34.469501495361328</v>
          </cell>
          <cell r="J2943">
            <v>73.1802978515625</v>
          </cell>
          <cell r="K2943">
            <v>29826.458984375</v>
          </cell>
          <cell r="L2943">
            <v>3.1000000890344381E-3</v>
          </cell>
          <cell r="M2943">
            <v>2.8382000923156738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613.86199951171875</v>
          </cell>
          <cell r="S2943">
            <v>0</v>
          </cell>
          <cell r="T2943">
            <v>4.1999999433755875E-2</v>
          </cell>
          <cell r="U2943">
            <v>0</v>
          </cell>
          <cell r="V2943">
            <v>613.90399169921875</v>
          </cell>
          <cell r="W2943">
            <v>51835.7578125</v>
          </cell>
        </row>
        <row r="2944">
          <cell r="A2944" t="str">
            <v>G20</v>
          </cell>
          <cell r="B2944" t="str">
            <v>Memo: G20</v>
          </cell>
          <cell r="C2944">
            <v>2018</v>
          </cell>
          <cell r="D2944" t="str">
            <v>ktoe</v>
          </cell>
          <cell r="E2944" t="str">
            <v>resident</v>
          </cell>
          <cell r="F2944">
            <v>419487.59375</v>
          </cell>
          <cell r="G2944">
            <v>66369.7890625</v>
          </cell>
          <cell r="H2944">
            <v>388681.15625</v>
          </cell>
          <cell r="I2944">
            <v>279.04800415039063</v>
          </cell>
          <cell r="J2944">
            <v>309.779296875</v>
          </cell>
          <cell r="K2944">
            <v>38493.35546875</v>
          </cell>
          <cell r="L2944">
            <v>16724.568359375</v>
          </cell>
          <cell r="M2944">
            <v>116363.5078125</v>
          </cell>
          <cell r="N2944">
            <v>0</v>
          </cell>
          <cell r="O2944">
            <v>0</v>
          </cell>
          <cell r="P2944">
            <v>25684.6953125</v>
          </cell>
          <cell r="Q2944">
            <v>0</v>
          </cell>
          <cell r="R2944">
            <v>16394.23828125</v>
          </cell>
          <cell r="S2944">
            <v>0</v>
          </cell>
          <cell r="T2944">
            <v>280065.4375</v>
          </cell>
          <cell r="U2944">
            <v>100597.2578125</v>
          </cell>
          <cell r="V2944">
            <v>322144.375</v>
          </cell>
          <cell r="W2944">
            <v>1469450.375</v>
          </cell>
        </row>
        <row r="2945">
          <cell r="A2945" t="str">
            <v>G20</v>
          </cell>
          <cell r="B2945" t="str">
            <v>Memo: G20</v>
          </cell>
          <cell r="C2945">
            <v>2018</v>
          </cell>
          <cell r="D2945" t="str">
            <v>ktoe</v>
          </cell>
          <cell r="E2945" t="str">
            <v>road</v>
          </cell>
          <cell r="F2945">
            <v>5578.1845703125</v>
          </cell>
          <cell r="G2945">
            <v>0</v>
          </cell>
          <cell r="H2945">
            <v>33108.13671875</v>
          </cell>
          <cell r="I2945">
            <v>20.010700225830078</v>
          </cell>
          <cell r="J2945">
            <v>873133.25</v>
          </cell>
          <cell r="K2945">
            <v>694517.75</v>
          </cell>
          <cell r="L2945">
            <v>14.474300384521484</v>
          </cell>
          <cell r="M2945">
            <v>18975.0390625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83719.5703125</v>
          </cell>
          <cell r="S2945">
            <v>0</v>
          </cell>
          <cell r="T2945">
            <v>0</v>
          </cell>
          <cell r="U2945">
            <v>0</v>
          </cell>
          <cell r="V2945">
            <v>83719.5703125</v>
          </cell>
          <cell r="W2945">
            <v>1709066.375</v>
          </cell>
        </row>
        <row r="2946">
          <cell r="A2946" t="str">
            <v>G20</v>
          </cell>
          <cell r="B2946" t="str">
            <v>Memo: G20</v>
          </cell>
          <cell r="C2946">
            <v>2018</v>
          </cell>
          <cell r="D2946" t="str">
            <v>ktoe</v>
          </cell>
          <cell r="E2946" t="str">
            <v>services</v>
          </cell>
          <cell r="F2946">
            <v>353390.6875</v>
          </cell>
          <cell r="G2946">
            <v>28401.908203125</v>
          </cell>
          <cell r="H2946">
            <v>179488.703125</v>
          </cell>
          <cell r="I2946">
            <v>2598.981689453125</v>
          </cell>
          <cell r="J2946">
            <v>2027.1854248046875</v>
          </cell>
          <cell r="K2946">
            <v>38616.85546875</v>
          </cell>
          <cell r="L2946">
            <v>5710.35009765625</v>
          </cell>
          <cell r="M2946">
            <v>14440.07421875</v>
          </cell>
          <cell r="N2946">
            <v>616.4588623046875</v>
          </cell>
          <cell r="O2946">
            <v>0</v>
          </cell>
          <cell r="P2946">
            <v>4634.51318359375</v>
          </cell>
          <cell r="Q2946">
            <v>0</v>
          </cell>
          <cell r="R2946">
            <v>6956.36962890625</v>
          </cell>
          <cell r="S2946">
            <v>0</v>
          </cell>
          <cell r="T2946">
            <v>14437.216796875</v>
          </cell>
          <cell r="U2946">
            <v>32481.548828125</v>
          </cell>
          <cell r="V2946">
            <v>24685.50390625</v>
          </cell>
          <cell r="W2946">
            <v>683800.875</v>
          </cell>
        </row>
        <row r="2947">
          <cell r="A2947" t="str">
            <v>G20</v>
          </cell>
          <cell r="B2947" t="str">
            <v>Memo: G20</v>
          </cell>
          <cell r="C2947">
            <v>2018</v>
          </cell>
          <cell r="D2947" t="str">
            <v>ktoe</v>
          </cell>
          <cell r="E2947" t="str">
            <v>statdiff</v>
          </cell>
          <cell r="F2947">
            <v>-1883.09765625</v>
          </cell>
          <cell r="G2947">
            <v>-16379.7080078125</v>
          </cell>
          <cell r="H2947">
            <v>-356.57080078125</v>
          </cell>
          <cell r="I2947">
            <v>-2389.9580078125</v>
          </cell>
          <cell r="J2947">
            <v>7163.50927734375</v>
          </cell>
          <cell r="K2947">
            <v>8688.1943359375</v>
          </cell>
          <cell r="L2947">
            <v>-1361.4447021484375</v>
          </cell>
          <cell r="M2947">
            <v>-10131.3056640625</v>
          </cell>
          <cell r="N2947">
            <v>1217.8837890625</v>
          </cell>
          <cell r="O2947">
            <v>0</v>
          </cell>
          <cell r="P2947">
            <v>-6.2000001780688763E-3</v>
          </cell>
          <cell r="Q2947">
            <v>0</v>
          </cell>
          <cell r="R2947">
            <v>-201.38139343261719</v>
          </cell>
          <cell r="S2947">
            <v>0</v>
          </cell>
          <cell r="T2947">
            <v>-253.56039428710938</v>
          </cell>
          <cell r="U2947">
            <v>3816.813232421875</v>
          </cell>
          <cell r="V2947">
            <v>-485.03500366210938</v>
          </cell>
          <cell r="W2947">
            <v>-12070.6318359375</v>
          </cell>
        </row>
        <row r="2948">
          <cell r="A2948" t="str">
            <v>G20</v>
          </cell>
          <cell r="B2948" t="str">
            <v>Memo: G20</v>
          </cell>
          <cell r="C2948">
            <v>2018</v>
          </cell>
          <cell r="D2948" t="str">
            <v>ktoe</v>
          </cell>
          <cell r="E2948" t="str">
            <v>stockcha</v>
          </cell>
          <cell r="F2948">
            <v>0</v>
          </cell>
          <cell r="G2948">
            <v>-7882.26025390625</v>
          </cell>
          <cell r="H2948">
            <v>819.79193115234375</v>
          </cell>
          <cell r="I2948">
            <v>-107357.5703125</v>
          </cell>
          <cell r="J2948">
            <v>-2939.985107421875</v>
          </cell>
          <cell r="K2948">
            <v>-32098.740234375</v>
          </cell>
          <cell r="L2948">
            <v>-298.152099609375</v>
          </cell>
          <cell r="M2948">
            <v>776.065185546875</v>
          </cell>
          <cell r="N2948">
            <v>-141925.140625</v>
          </cell>
          <cell r="O2948">
            <v>0</v>
          </cell>
          <cell r="P2948">
            <v>0</v>
          </cell>
          <cell r="Q2948">
            <v>0</v>
          </cell>
          <cell r="R2948">
            <v>-1140.164306640625</v>
          </cell>
          <cell r="S2948">
            <v>0</v>
          </cell>
          <cell r="T2948">
            <v>-280.7716064453125</v>
          </cell>
          <cell r="U2948">
            <v>0</v>
          </cell>
          <cell r="V2948">
            <v>-1375.529296875</v>
          </cell>
          <cell r="W2948">
            <v>-292326.9375</v>
          </cell>
        </row>
        <row r="2949">
          <cell r="A2949" t="str">
            <v>G20</v>
          </cell>
          <cell r="B2949" t="str">
            <v>Memo: G20</v>
          </cell>
          <cell r="C2949">
            <v>2018</v>
          </cell>
          <cell r="D2949" t="str">
            <v>ktoe</v>
          </cell>
          <cell r="E2949" t="str">
            <v>tes</v>
          </cell>
          <cell r="F2949">
            <v>4118.7158203125</v>
          </cell>
          <cell r="G2949">
            <v>3537388</v>
          </cell>
          <cell r="H2949">
            <v>2655114.25</v>
          </cell>
          <cell r="I2949">
            <v>3315470</v>
          </cell>
          <cell r="J2949">
            <v>-73181.359375</v>
          </cell>
          <cell r="K2949">
            <v>-140032.75</v>
          </cell>
          <cell r="L2949">
            <v>-6560.82568359375</v>
          </cell>
          <cell r="M2949">
            <v>20543.2578125</v>
          </cell>
          <cell r="N2949">
            <v>-147696.578125</v>
          </cell>
          <cell r="O2949">
            <v>105868.203125</v>
          </cell>
          <cell r="P2949">
            <v>79998.3671875</v>
          </cell>
          <cell r="Q2949">
            <v>275958</v>
          </cell>
          <cell r="R2949">
            <v>243566.4375</v>
          </cell>
          <cell r="S2949">
            <v>665533</v>
          </cell>
          <cell r="T2949">
            <v>590166.5</v>
          </cell>
          <cell r="U2949">
            <v>1987.314208984375</v>
          </cell>
          <cell r="V2949">
            <v>1253530.125</v>
          </cell>
          <cell r="W2949">
            <v>11128241</v>
          </cell>
        </row>
        <row r="2950">
          <cell r="A2950" t="str">
            <v>G20</v>
          </cell>
          <cell r="B2950" t="str">
            <v>Memo: G20</v>
          </cell>
          <cell r="C2950">
            <v>2018</v>
          </cell>
          <cell r="D2950" t="str">
            <v>ktoe</v>
          </cell>
          <cell r="E2950" t="str">
            <v>tfc</v>
          </cell>
          <cell r="F2950">
            <v>1624040.625</v>
          </cell>
          <cell r="G2950">
            <v>912661.5</v>
          </cell>
          <cell r="H2950">
            <v>1250866.375</v>
          </cell>
          <cell r="I2950">
            <v>623237.6875</v>
          </cell>
          <cell r="J2950">
            <v>893711.75</v>
          </cell>
          <cell r="K2950">
            <v>1005646.75</v>
          </cell>
          <cell r="L2950">
            <v>26633.19140625</v>
          </cell>
          <cell r="M2950">
            <v>235963.21875</v>
          </cell>
          <cell r="N2950">
            <v>127823.0546875</v>
          </cell>
          <cell r="O2950">
            <v>0</v>
          </cell>
          <cell r="P2950">
            <v>31856.064453125</v>
          </cell>
          <cell r="Q2950">
            <v>0</v>
          </cell>
          <cell r="R2950">
            <v>126582.65625</v>
          </cell>
          <cell r="S2950">
            <v>0</v>
          </cell>
          <cell r="T2950">
            <v>441641.9375</v>
          </cell>
          <cell r="U2950">
            <v>271993.0625</v>
          </cell>
          <cell r="V2950">
            <v>587832.875</v>
          </cell>
          <cell r="W2950">
            <v>7572658</v>
          </cell>
        </row>
        <row r="2951">
          <cell r="A2951" t="str">
            <v>G20</v>
          </cell>
          <cell r="B2951" t="str">
            <v>Memo: G20</v>
          </cell>
          <cell r="C2951">
            <v>2018</v>
          </cell>
          <cell r="D2951" t="str">
            <v>ktoe</v>
          </cell>
          <cell r="E2951" t="str">
            <v>tottranf</v>
          </cell>
          <cell r="F2951">
            <v>1927153.125</v>
          </cell>
          <cell r="G2951">
            <v>-2529359.5</v>
          </cell>
          <cell r="H2951">
            <v>-997608.625</v>
          </cell>
          <cell r="I2951">
            <v>-2600075.75</v>
          </cell>
          <cell r="J2951">
            <v>929357.375</v>
          </cell>
          <cell r="K2951">
            <v>1147863.375</v>
          </cell>
          <cell r="L2951">
            <v>43419.21484375</v>
          </cell>
          <cell r="M2951">
            <v>123186.484375</v>
          </cell>
          <cell r="N2951">
            <v>272173.5</v>
          </cell>
          <cell r="O2951">
            <v>-105868.203125</v>
          </cell>
          <cell r="P2951">
            <v>-48139.62890625</v>
          </cell>
          <cell r="Q2951">
            <v>-275958</v>
          </cell>
          <cell r="R2951">
            <v>-115680.109375</v>
          </cell>
          <cell r="S2951">
            <v>-665533</v>
          </cell>
          <cell r="T2951">
            <v>-133893.5</v>
          </cell>
          <cell r="U2951">
            <v>319675.8125</v>
          </cell>
          <cell r="V2951">
            <v>-649914.3125</v>
          </cell>
          <cell r="W2951">
            <v>-2709287.5</v>
          </cell>
        </row>
        <row r="2952">
          <cell r="A2952" t="str">
            <v>G20</v>
          </cell>
          <cell r="B2952" t="str">
            <v>Memo: G20</v>
          </cell>
          <cell r="C2952">
            <v>2018</v>
          </cell>
          <cell r="D2952" t="str">
            <v>ktoe</v>
          </cell>
          <cell r="E2952" t="str">
            <v>transfer</v>
          </cell>
          <cell r="F2952">
            <v>0</v>
          </cell>
          <cell r="G2952">
            <v>-1156.27099609375</v>
          </cell>
          <cell r="H2952">
            <v>-185433.5625</v>
          </cell>
          <cell r="I2952">
            <v>68700.3046875</v>
          </cell>
          <cell r="J2952">
            <v>31559.38671875</v>
          </cell>
          <cell r="K2952">
            <v>7729.59326171875</v>
          </cell>
          <cell r="L2952">
            <v>-8823.1796875</v>
          </cell>
          <cell r="M2952">
            <v>108130.25</v>
          </cell>
          <cell r="N2952">
            <v>2172.0458984375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22878.572265625</v>
          </cell>
        </row>
        <row r="2953">
          <cell r="A2953" t="str">
            <v>G20</v>
          </cell>
          <cell r="B2953" t="str">
            <v>Memo: G20</v>
          </cell>
          <cell r="C2953">
            <v>2018</v>
          </cell>
          <cell r="D2953" t="str">
            <v>ktoe</v>
          </cell>
          <cell r="E2953" t="str">
            <v>worldav</v>
          </cell>
          <cell r="G2953">
            <v>0</v>
          </cell>
          <cell r="H2953">
            <v>0</v>
          </cell>
          <cell r="I2953">
            <v>0</v>
          </cell>
          <cell r="N2953">
            <v>0</v>
          </cell>
          <cell r="P2953">
            <v>0</v>
          </cell>
          <cell r="R2953">
            <v>0</v>
          </cell>
          <cell r="T2953">
            <v>0</v>
          </cell>
          <cell r="U2953">
            <v>0</v>
          </cell>
        </row>
        <row r="2954">
          <cell r="A2954" t="str">
            <v>GREENLAND</v>
          </cell>
          <cell r="B2954" t="str">
            <v>Memo: Greenland</v>
          </cell>
          <cell r="C2954">
            <v>2018</v>
          </cell>
          <cell r="D2954" t="str">
            <v>ktoe</v>
          </cell>
          <cell r="E2954" t="str">
            <v>cement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</row>
        <row r="2955">
          <cell r="A2955" t="str">
            <v>GREENLAND</v>
          </cell>
          <cell r="B2955" t="str">
            <v>Memo: Greenland</v>
          </cell>
          <cell r="C2955">
            <v>2018</v>
          </cell>
          <cell r="D2955" t="str">
            <v>ktoe</v>
          </cell>
          <cell r="E2955" t="str">
            <v>construc</v>
          </cell>
          <cell r="F2955">
            <v>0.74379998445510864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3.3915998935699463</v>
          </cell>
          <cell r="L2955">
            <v>9.5200002193450928E-2</v>
          </cell>
          <cell r="M2955">
            <v>1.8699999898672104E-2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4.179999977350235E-2</v>
          </cell>
          <cell r="V2955">
            <v>0</v>
          </cell>
          <cell r="W2955">
            <v>4.291100025177002</v>
          </cell>
        </row>
        <row r="2956">
          <cell r="A2956" t="str">
            <v>GREENLAND</v>
          </cell>
          <cell r="B2956" t="str">
            <v>Memo: Greenland</v>
          </cell>
          <cell r="C2956">
            <v>2018</v>
          </cell>
          <cell r="D2956" t="str">
            <v>ktoe</v>
          </cell>
          <cell r="E2956" t="str">
            <v>distloss</v>
          </cell>
          <cell r="F2956">
            <v>-1.4687000513076782</v>
          </cell>
          <cell r="G2956">
            <v>0</v>
          </cell>
          <cell r="H2956">
            <v>0</v>
          </cell>
          <cell r="I2956">
            <v>0</v>
          </cell>
          <cell r="J2956">
            <v>-0.58789998292922974</v>
          </cell>
          <cell r="K2956">
            <v>-2.2932000160217285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-10.59220027923584</v>
          </cell>
          <cell r="V2956">
            <v>0</v>
          </cell>
          <cell r="W2956">
            <v>-14.942000389099121</v>
          </cell>
        </row>
        <row r="2957">
          <cell r="A2957" t="str">
            <v>GREENLAND</v>
          </cell>
          <cell r="B2957" t="str">
            <v>Memo: Greenland</v>
          </cell>
          <cell r="C2957">
            <v>2018</v>
          </cell>
          <cell r="D2957" t="str">
            <v>ktoe</v>
          </cell>
          <cell r="E2957" t="str">
            <v>domesair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.11819999665021896</v>
          </cell>
          <cell r="K2957">
            <v>0</v>
          </cell>
          <cell r="L2957">
            <v>0</v>
          </cell>
          <cell r="M2957">
            <v>0</v>
          </cell>
          <cell r="N2957">
            <v>7.9004998207092285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8.0186996459960938</v>
          </cell>
        </row>
        <row r="2958">
          <cell r="A2958" t="str">
            <v>GREENLAND</v>
          </cell>
          <cell r="B2958" t="str">
            <v>Memo: Greenland</v>
          </cell>
          <cell r="C2958">
            <v>2018</v>
          </cell>
          <cell r="D2958" t="str">
            <v>ktoe</v>
          </cell>
          <cell r="E2958" t="str">
            <v>domesnav</v>
          </cell>
          <cell r="F2958">
            <v>0</v>
          </cell>
          <cell r="G2958">
            <v>0</v>
          </cell>
          <cell r="H2958">
            <v>0</v>
          </cell>
          <cell r="I2958">
            <v>2.0592999458312988</v>
          </cell>
          <cell r="J2958">
            <v>2.9219000339508057</v>
          </cell>
          <cell r="K2958">
            <v>4.8127999305725098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9.7939996719360352</v>
          </cell>
        </row>
        <row r="2959">
          <cell r="A2959" t="str">
            <v>GREENLAND</v>
          </cell>
          <cell r="B2959" t="str">
            <v>Memo: Greenland</v>
          </cell>
          <cell r="C2959">
            <v>2018</v>
          </cell>
          <cell r="D2959" t="str">
            <v>ktoe</v>
          </cell>
          <cell r="E2959" t="str">
            <v>eloutput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105.30999755859375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417.79000854492188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417.79000854492188</v>
          </cell>
          <cell r="W2959">
            <v>523.0999755859375</v>
          </cell>
        </row>
        <row r="2960">
          <cell r="A2960" t="str">
            <v>GREENLAND</v>
          </cell>
          <cell r="B2960" t="str">
            <v>Memo: Greenland</v>
          </cell>
          <cell r="C2960">
            <v>2018</v>
          </cell>
          <cell r="D2960" t="str">
            <v>ktoe</v>
          </cell>
          <cell r="E2960" t="str">
            <v>exports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</row>
        <row r="2961">
          <cell r="A2961" t="str">
            <v>GREENLAND</v>
          </cell>
          <cell r="B2961" t="str">
            <v>Memo: Greenland</v>
          </cell>
          <cell r="C2961">
            <v>2018</v>
          </cell>
          <cell r="D2961" t="str">
            <v>ktoe</v>
          </cell>
          <cell r="E2961" t="str">
            <v>food_forest</v>
          </cell>
          <cell r="F2961">
            <v>3.50819993019104</v>
          </cell>
          <cell r="G2961">
            <v>0</v>
          </cell>
          <cell r="H2961">
            <v>0</v>
          </cell>
          <cell r="I2961">
            <v>5.1487002372741699</v>
          </cell>
          <cell r="J2961">
            <v>8.8921995162963867</v>
          </cell>
          <cell r="K2961">
            <v>37.049198150634766</v>
          </cell>
          <cell r="L2961">
            <v>2.099999925121665E-3</v>
          </cell>
          <cell r="M2961">
            <v>2.8599999845027924E-2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5.0599999725818634E-2</v>
          </cell>
          <cell r="V2961">
            <v>0</v>
          </cell>
          <cell r="W2961">
            <v>54.679599761962891</v>
          </cell>
        </row>
        <row r="2962">
          <cell r="A2962" t="str">
            <v>GREENLAND</v>
          </cell>
          <cell r="B2962" t="str">
            <v>Memo: Greenland</v>
          </cell>
          <cell r="C2962">
            <v>2018</v>
          </cell>
          <cell r="D2962" t="str">
            <v>ktoe</v>
          </cell>
          <cell r="E2962" t="str">
            <v>imports</v>
          </cell>
          <cell r="F2962">
            <v>0</v>
          </cell>
          <cell r="G2962">
            <v>0</v>
          </cell>
          <cell r="H2962">
            <v>0</v>
          </cell>
          <cell r="I2962">
            <v>13.660399436950684</v>
          </cell>
          <cell r="J2962">
            <v>16.501899719238281</v>
          </cell>
          <cell r="K2962">
            <v>140.66070556640625</v>
          </cell>
          <cell r="L2962">
            <v>3.663599967956543</v>
          </cell>
          <cell r="M2962">
            <v>4.0699999779462814E-2</v>
          </cell>
          <cell r="N2962">
            <v>16.516799926757813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191.04409790039063</v>
          </cell>
        </row>
        <row r="2963">
          <cell r="A2963" t="str">
            <v>GREENLAND</v>
          </cell>
          <cell r="B2963" t="str">
            <v>Memo: Greenland</v>
          </cell>
          <cell r="C2963">
            <v>2018</v>
          </cell>
          <cell r="D2963" t="str">
            <v>ktoe</v>
          </cell>
          <cell r="E2963" t="str">
            <v>info_agrc</v>
          </cell>
          <cell r="F2963">
            <v>4.3999999761581421E-3</v>
          </cell>
          <cell r="G2963">
            <v>0</v>
          </cell>
          <cell r="H2963">
            <v>0</v>
          </cell>
          <cell r="I2963">
            <v>0</v>
          </cell>
          <cell r="J2963">
            <v>2.7200000360608101E-2</v>
          </cell>
          <cell r="K2963">
            <v>1.1291999816894531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1.1607999801635742</v>
          </cell>
        </row>
        <row r="2964">
          <cell r="A2964" t="str">
            <v>GREENLAND</v>
          </cell>
          <cell r="B2964" t="str">
            <v>Memo: Greenland</v>
          </cell>
          <cell r="C2964">
            <v>2018</v>
          </cell>
          <cell r="D2964" t="str">
            <v>ktoe</v>
          </cell>
          <cell r="E2964" t="str">
            <v>info_fish</v>
          </cell>
          <cell r="F2964">
            <v>4.4599998742341995E-2</v>
          </cell>
          <cell r="G2964">
            <v>0</v>
          </cell>
          <cell r="H2964">
            <v>0</v>
          </cell>
          <cell r="I2964">
            <v>5.1487002372741699</v>
          </cell>
          <cell r="J2964">
            <v>8.8649997711181641</v>
          </cell>
          <cell r="K2964">
            <v>31.6697998046875</v>
          </cell>
          <cell r="L2964">
            <v>0</v>
          </cell>
          <cell r="M2964">
            <v>2.8599999845027924E-2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45.756698608398438</v>
          </cell>
        </row>
        <row r="2965">
          <cell r="A2965" t="str">
            <v>GREENLAND</v>
          </cell>
          <cell r="B2965" t="str">
            <v>Memo: Greenland</v>
          </cell>
          <cell r="C2965">
            <v>2018</v>
          </cell>
          <cell r="D2965" t="str">
            <v>ktoe</v>
          </cell>
          <cell r="E2965" t="str">
            <v>info_food</v>
          </cell>
          <cell r="F2965">
            <v>3.4196000099182129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4.2501997947692871</v>
          </cell>
          <cell r="L2965">
            <v>2.099999925121665E-3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5.0599999725818634E-2</v>
          </cell>
          <cell r="V2965">
            <v>0</v>
          </cell>
          <cell r="W2965">
            <v>7.7224998474121094</v>
          </cell>
        </row>
        <row r="2966">
          <cell r="A2966" t="str">
            <v>GREENLAND</v>
          </cell>
          <cell r="B2966" t="str">
            <v>Memo: Greenland</v>
          </cell>
          <cell r="C2966">
            <v>2018</v>
          </cell>
          <cell r="D2966" t="str">
            <v>ktoe</v>
          </cell>
          <cell r="E2966" t="str">
            <v>info_wood</v>
          </cell>
          <cell r="F2966">
            <v>3.9599999785423279E-2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3.9599999785423279E-2</v>
          </cell>
        </row>
        <row r="2967">
          <cell r="A2967" t="str">
            <v>GREENLAND</v>
          </cell>
          <cell r="B2967" t="str">
            <v>Memo: Greenland</v>
          </cell>
          <cell r="C2967">
            <v>2018</v>
          </cell>
          <cell r="D2967" t="str">
            <v>ktoe</v>
          </cell>
          <cell r="E2967" t="str">
            <v>ironstl</v>
          </cell>
          <cell r="F2967">
            <v>0.15389999747276306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.19259999692440033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.34650000929832458</v>
          </cell>
        </row>
        <row r="2968">
          <cell r="A2968" t="str">
            <v>GREENLAND</v>
          </cell>
          <cell r="B2968" t="str">
            <v>Memo: Greenland</v>
          </cell>
          <cell r="C2968">
            <v>2018</v>
          </cell>
          <cell r="D2968" t="str">
            <v>ktoe</v>
          </cell>
          <cell r="E2968" t="str">
            <v>machinery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</row>
        <row r="2969">
          <cell r="A2969" t="str">
            <v>GREENLAND</v>
          </cell>
          <cell r="B2969" t="str">
            <v>Memo: Greenland</v>
          </cell>
          <cell r="C2969">
            <v>2018</v>
          </cell>
          <cell r="D2969" t="str">
            <v>ktoe</v>
          </cell>
          <cell r="E2969" t="str">
            <v>mining_chemicals</v>
          </cell>
          <cell r="F2969">
            <v>1.0300000198185444E-2</v>
          </cell>
          <cell r="G2969">
            <v>0</v>
          </cell>
          <cell r="H2969">
            <v>0</v>
          </cell>
          <cell r="I2969">
            <v>0</v>
          </cell>
          <cell r="J2969">
            <v>8.39999970048666E-3</v>
          </cell>
          <cell r="K2969">
            <v>1.1967999935150146</v>
          </cell>
          <cell r="L2969">
            <v>0.28979998826980591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1.5053000450134277</v>
          </cell>
        </row>
        <row r="2970">
          <cell r="A2970" t="str">
            <v>GREENLAND</v>
          </cell>
          <cell r="B2970" t="str">
            <v>Memo: Greenland</v>
          </cell>
          <cell r="C2970">
            <v>2018</v>
          </cell>
          <cell r="D2970" t="str">
            <v>ktoe</v>
          </cell>
          <cell r="E2970" t="str">
            <v>nonenuse</v>
          </cell>
          <cell r="F2970">
            <v>0</v>
          </cell>
          <cell r="G2970">
            <v>0</v>
          </cell>
          <cell r="H2970">
            <v>0</v>
          </cell>
          <cell r="I2970">
            <v>2.9823000431060791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2.9823000431060791</v>
          </cell>
        </row>
        <row r="2971">
          <cell r="A2971" t="str">
            <v>GREENLAND</v>
          </cell>
          <cell r="B2971" t="str">
            <v>Memo: Greenland</v>
          </cell>
          <cell r="C2971">
            <v>2018</v>
          </cell>
          <cell r="D2971" t="str">
            <v>ktoe</v>
          </cell>
          <cell r="E2971" t="str">
            <v>nonferrmet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</row>
        <row r="2972">
          <cell r="A2972" t="str">
            <v>GREENLAND</v>
          </cell>
          <cell r="B2972" t="str">
            <v>Memo: Greenland</v>
          </cell>
          <cell r="C2972">
            <v>2018</v>
          </cell>
          <cell r="D2972" t="str">
            <v>ktoe</v>
          </cell>
          <cell r="E2972" t="str">
            <v>ononspec</v>
          </cell>
          <cell r="F2972">
            <v>1.4325000047683716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.15449999272823334</v>
          </cell>
          <cell r="V2972">
            <v>0</v>
          </cell>
          <cell r="W2972">
            <v>1.5870000123977661</v>
          </cell>
        </row>
        <row r="2973">
          <cell r="A2973" t="str">
            <v>GREENLAND</v>
          </cell>
          <cell r="B2973" t="str">
            <v>Memo: Greenland</v>
          </cell>
          <cell r="C2973">
            <v>2018</v>
          </cell>
          <cell r="D2973" t="str">
            <v>ktoe</v>
          </cell>
          <cell r="E2973" t="str">
            <v>other_manufact</v>
          </cell>
          <cell r="F2973">
            <v>0.10830000042915344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.31970000267028809</v>
          </cell>
          <cell r="L2973">
            <v>2.099999925121665E-3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.43010002374649048</v>
          </cell>
        </row>
        <row r="2974">
          <cell r="A2974" t="str">
            <v>GREENLAND</v>
          </cell>
          <cell r="B2974" t="str">
            <v>Memo: Greenland</v>
          </cell>
          <cell r="C2974">
            <v>2018</v>
          </cell>
          <cell r="D2974" t="str">
            <v>ktoe</v>
          </cell>
          <cell r="E2974" t="str">
            <v>ownuse</v>
          </cell>
          <cell r="F2974">
            <v>-1.4325000047683716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-1.7400000244379044E-2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-0.15639999508857727</v>
          </cell>
          <cell r="V2974">
            <v>0</v>
          </cell>
          <cell r="W2974">
            <v>-1.6062999963760376</v>
          </cell>
        </row>
        <row r="2975">
          <cell r="A2975" t="str">
            <v>GREENLAND</v>
          </cell>
          <cell r="B2975" t="str">
            <v>Memo: Greenland</v>
          </cell>
          <cell r="C2975">
            <v>2018</v>
          </cell>
          <cell r="D2975" t="str">
            <v>ktoe</v>
          </cell>
          <cell r="E2975" t="str">
            <v>pipeline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</row>
        <row r="2976">
          <cell r="A2976" t="str">
            <v>GREENLAND</v>
          </cell>
          <cell r="B2976" t="str">
            <v>Memo: Greenland</v>
          </cell>
          <cell r="C2976">
            <v>2018</v>
          </cell>
          <cell r="D2976" t="str">
            <v>ktoe</v>
          </cell>
          <cell r="E2976" t="str">
            <v>power</v>
          </cell>
          <cell r="F2976">
            <v>44.978500366210938</v>
          </cell>
          <cell r="G2976">
            <v>0</v>
          </cell>
          <cell r="H2976">
            <v>0</v>
          </cell>
          <cell r="I2976">
            <v>-9.1700002551078796E-2</v>
          </cell>
          <cell r="J2976">
            <v>0</v>
          </cell>
          <cell r="K2976">
            <v>-27.582500457763672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-35.923500061035156</v>
          </cell>
          <cell r="R2976">
            <v>-4.9749999046325684</v>
          </cell>
          <cell r="S2976">
            <v>0</v>
          </cell>
          <cell r="T2976">
            <v>0</v>
          </cell>
          <cell r="U2976">
            <v>17.39069938659668</v>
          </cell>
          <cell r="V2976">
            <v>-40.89849853515625</v>
          </cell>
          <cell r="W2976">
            <v>-6.2034997940063477</v>
          </cell>
        </row>
        <row r="2977">
          <cell r="A2977" t="str">
            <v>GREENLAND</v>
          </cell>
          <cell r="B2977" t="str">
            <v>Memo: Greenland</v>
          </cell>
          <cell r="C2977">
            <v>2018</v>
          </cell>
          <cell r="D2977" t="str">
            <v>ktoe</v>
          </cell>
          <cell r="E2977" t="str">
            <v>production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35.923500061035156</v>
          </cell>
          <cell r="R2977">
            <v>4.9749999046325684</v>
          </cell>
          <cell r="S2977">
            <v>0</v>
          </cell>
          <cell r="T2977">
            <v>0</v>
          </cell>
          <cell r="U2977">
            <v>0</v>
          </cell>
          <cell r="V2977">
            <v>40.89849853515625</v>
          </cell>
          <cell r="W2977">
            <v>40.89849853515625</v>
          </cell>
        </row>
        <row r="2978">
          <cell r="A2978" t="str">
            <v>GREENLAND</v>
          </cell>
          <cell r="B2978" t="str">
            <v>Memo: Greenland</v>
          </cell>
          <cell r="C2978">
            <v>2018</v>
          </cell>
          <cell r="D2978" t="str">
            <v>ktoe</v>
          </cell>
          <cell r="E2978" t="str">
            <v>rail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</row>
        <row r="2979">
          <cell r="A2979" t="str">
            <v>GREENLAND</v>
          </cell>
          <cell r="B2979" t="str">
            <v>Memo: Greenland</v>
          </cell>
          <cell r="C2979">
            <v>2018</v>
          </cell>
          <cell r="D2979" t="str">
            <v>ktoe</v>
          </cell>
          <cell r="E2979" t="str">
            <v>resident</v>
          </cell>
          <cell r="F2979">
            <v>9.3233003616333008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30.412599563598633</v>
          </cell>
          <cell r="L2979">
            <v>2.4144999980926514</v>
          </cell>
          <cell r="M2979">
            <v>2.8599999845027924E-2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11.040200233459473</v>
          </cell>
          <cell r="V2979">
            <v>0</v>
          </cell>
          <cell r="W2979">
            <v>53.219200134277344</v>
          </cell>
        </row>
        <row r="2980">
          <cell r="A2980" t="str">
            <v>GREENLAND</v>
          </cell>
          <cell r="B2980" t="str">
            <v>Memo: Greenland</v>
          </cell>
          <cell r="C2980">
            <v>2018</v>
          </cell>
          <cell r="D2980" t="str">
            <v>ktoe</v>
          </cell>
          <cell r="E2980" t="str">
            <v>road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5.4923000335693359</v>
          </cell>
          <cell r="K2980">
            <v>8.5250997543334961</v>
          </cell>
          <cell r="L2980">
            <v>0</v>
          </cell>
          <cell r="M2980">
            <v>2.199999988079071E-3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14.019599914550781</v>
          </cell>
        </row>
        <row r="2981">
          <cell r="A2981" t="str">
            <v>GREENLAND</v>
          </cell>
          <cell r="B2981" t="str">
            <v>Memo: Greenland</v>
          </cell>
          <cell r="C2981">
            <v>2018</v>
          </cell>
          <cell r="D2981" t="str">
            <v>ktoe</v>
          </cell>
          <cell r="E2981" t="str">
            <v>services</v>
          </cell>
          <cell r="F2981">
            <v>14.409299850463867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14.631999969482422</v>
          </cell>
          <cell r="L2981">
            <v>0.85989999771118164</v>
          </cell>
          <cell r="M2981">
            <v>1.7599999904632568E-2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7.845099925994873</v>
          </cell>
          <cell r="V2981">
            <v>0</v>
          </cell>
          <cell r="W2981">
            <v>37.763900756835938</v>
          </cell>
        </row>
        <row r="2982">
          <cell r="A2982" t="str">
            <v>GREENLAND</v>
          </cell>
          <cell r="B2982" t="str">
            <v>Memo: Greenland</v>
          </cell>
          <cell r="C2982">
            <v>2018</v>
          </cell>
          <cell r="D2982" t="str">
            <v>ktoe</v>
          </cell>
          <cell r="E2982" t="str">
            <v>statdiff</v>
          </cell>
          <cell r="F2982">
            <v>0.34430000185966492</v>
          </cell>
          <cell r="G2982">
            <v>0</v>
          </cell>
          <cell r="H2982">
            <v>0</v>
          </cell>
          <cell r="I2982">
            <v>9.1700002551078796E-2</v>
          </cell>
          <cell r="J2982">
            <v>0</v>
          </cell>
          <cell r="K2982">
            <v>2.3434000015258789</v>
          </cell>
          <cell r="L2982">
            <v>0</v>
          </cell>
          <cell r="M2982">
            <v>5.4900001734495163E-2</v>
          </cell>
          <cell r="N2982">
            <v>-1.7699999734759331E-2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1.0313999652862549</v>
          </cell>
          <cell r="V2982">
            <v>0</v>
          </cell>
          <cell r="W2982">
            <v>3.8480000495910645</v>
          </cell>
        </row>
        <row r="2983">
          <cell r="A2983" t="str">
            <v>GREENLAND</v>
          </cell>
          <cell r="B2983" t="str">
            <v>Memo: Greenland</v>
          </cell>
          <cell r="C2983">
            <v>2018</v>
          </cell>
          <cell r="D2983" t="str">
            <v>ktoe</v>
          </cell>
          <cell r="E2983" t="str">
            <v>stockcha</v>
          </cell>
          <cell r="F2983">
            <v>0</v>
          </cell>
          <cell r="G2983">
            <v>0</v>
          </cell>
          <cell r="H2983">
            <v>0</v>
          </cell>
          <cell r="I2983">
            <v>-3.4699997901916504</v>
          </cell>
          <cell r="J2983">
            <v>1.5190000534057617</v>
          </cell>
          <cell r="K2983">
            <v>-12.578600883483887</v>
          </cell>
          <cell r="L2983">
            <v>0</v>
          </cell>
          <cell r="M2983">
            <v>0</v>
          </cell>
          <cell r="N2983">
            <v>-8.4885005950927734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-23.018098831176758</v>
          </cell>
        </row>
        <row r="2984">
          <cell r="A2984" t="str">
            <v>GREENLAND</v>
          </cell>
          <cell r="B2984" t="str">
            <v>Memo: Greenland</v>
          </cell>
          <cell r="C2984">
            <v>2018</v>
          </cell>
          <cell r="D2984" t="str">
            <v>ktoe</v>
          </cell>
          <cell r="E2984" t="str">
            <v>tes</v>
          </cell>
          <cell r="F2984">
            <v>0</v>
          </cell>
          <cell r="G2984">
            <v>0</v>
          </cell>
          <cell r="H2984">
            <v>0</v>
          </cell>
          <cell r="I2984">
            <v>10.190299987792969</v>
          </cell>
          <cell r="J2984">
            <v>18.020900726318359</v>
          </cell>
          <cell r="K2984">
            <v>128.08210754394531</v>
          </cell>
          <cell r="L2984">
            <v>3.663599967956543</v>
          </cell>
          <cell r="M2984">
            <v>4.0699999779462814E-2</v>
          </cell>
          <cell r="N2984">
            <v>8.0282993316650391</v>
          </cell>
          <cell r="O2984">
            <v>0</v>
          </cell>
          <cell r="P2984">
            <v>0</v>
          </cell>
          <cell r="Q2984">
            <v>35.923500061035156</v>
          </cell>
          <cell r="R2984">
            <v>4.9749999046325684</v>
          </cell>
          <cell r="S2984">
            <v>0</v>
          </cell>
          <cell r="T2984">
            <v>0</v>
          </cell>
          <cell r="U2984">
            <v>0</v>
          </cell>
          <cell r="V2984">
            <v>40.89849853515625</v>
          </cell>
          <cell r="W2984">
            <v>208.92439270019531</v>
          </cell>
        </row>
        <row r="2985">
          <cell r="A2985" t="str">
            <v>GREENLAND</v>
          </cell>
          <cell r="B2985" t="str">
            <v>Memo: Greenland</v>
          </cell>
          <cell r="C2985">
            <v>2018</v>
          </cell>
          <cell r="D2985" t="str">
            <v>ktoe</v>
          </cell>
          <cell r="E2985" t="str">
            <v>tfc</v>
          </cell>
          <cell r="F2985">
            <v>29.689599990844727</v>
          </cell>
          <cell r="G2985">
            <v>0</v>
          </cell>
          <cell r="H2985">
            <v>0</v>
          </cell>
          <cell r="I2985">
            <v>10.190299987792969</v>
          </cell>
          <cell r="J2985">
            <v>17.433000564575195</v>
          </cell>
          <cell r="K2985">
            <v>100.53240203857422</v>
          </cell>
          <cell r="L2985">
            <v>3.663599967956543</v>
          </cell>
          <cell r="M2985">
            <v>9.5600001513957977E-2</v>
          </cell>
          <cell r="N2985">
            <v>8.0107002258300781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19.132299423217773</v>
          </cell>
          <cell r="V2985">
            <v>0</v>
          </cell>
          <cell r="W2985">
            <v>188.74749755859375</v>
          </cell>
        </row>
        <row r="2986">
          <cell r="A2986" t="str">
            <v>GREENLAND</v>
          </cell>
          <cell r="B2986" t="str">
            <v>Memo: Greenland</v>
          </cell>
          <cell r="C2986">
            <v>2018</v>
          </cell>
          <cell r="D2986" t="str">
            <v>ktoe</v>
          </cell>
          <cell r="E2986" t="str">
            <v>tottranf</v>
          </cell>
          <cell r="F2986">
            <v>32.246498107910156</v>
          </cell>
          <cell r="G2986">
            <v>0</v>
          </cell>
          <cell r="H2986">
            <v>0</v>
          </cell>
          <cell r="I2986">
            <v>-9.1700002551078796E-2</v>
          </cell>
          <cell r="J2986">
            <v>0</v>
          </cell>
          <cell r="K2986">
            <v>-27.582500457763672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-35.923500061035156</v>
          </cell>
          <cell r="R2986">
            <v>-4.9749999046325684</v>
          </cell>
          <cell r="S2986">
            <v>0</v>
          </cell>
          <cell r="T2986">
            <v>0</v>
          </cell>
          <cell r="U2986">
            <v>28.84950065612793</v>
          </cell>
          <cell r="V2986">
            <v>-40.89849853515625</v>
          </cell>
          <cell r="W2986">
            <v>-7.4766998291015625</v>
          </cell>
        </row>
        <row r="2987">
          <cell r="A2987" t="str">
            <v>GREENLAND</v>
          </cell>
          <cell r="B2987" t="str">
            <v>Memo: Greenland</v>
          </cell>
          <cell r="C2987">
            <v>2018</v>
          </cell>
          <cell r="D2987" t="str">
            <v>ktoe</v>
          </cell>
          <cell r="E2987" t="str">
            <v>transfer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</row>
        <row r="2988">
          <cell r="A2988" t="str">
            <v>GREENLAND</v>
          </cell>
          <cell r="B2988" t="str">
            <v>Memo: Greenland</v>
          </cell>
          <cell r="C2988">
            <v>2018</v>
          </cell>
          <cell r="D2988" t="str">
            <v>ktoe</v>
          </cell>
          <cell r="E2988" t="str">
            <v>worldav</v>
          </cell>
          <cell r="G2988">
            <v>0</v>
          </cell>
          <cell r="H2988">
            <v>0</v>
          </cell>
          <cell r="I2988">
            <v>0</v>
          </cell>
          <cell r="N2988">
            <v>0</v>
          </cell>
          <cell r="P2988">
            <v>0</v>
          </cell>
          <cell r="R2988">
            <v>0</v>
          </cell>
          <cell r="T2988">
            <v>0</v>
          </cell>
          <cell r="U2988">
            <v>0</v>
          </cell>
        </row>
        <row r="2989">
          <cell r="A2989" t="str">
            <v>MALI</v>
          </cell>
          <cell r="B2989" t="str">
            <v>Memo: Mali</v>
          </cell>
          <cell r="C2989">
            <v>2018</v>
          </cell>
          <cell r="D2989" t="str">
            <v>ktoe</v>
          </cell>
          <cell r="E2989" t="str">
            <v>cement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</row>
        <row r="2990">
          <cell r="A2990" t="str">
            <v>MALI</v>
          </cell>
          <cell r="B2990" t="str">
            <v>Memo: Mali</v>
          </cell>
          <cell r="C2990">
            <v>2018</v>
          </cell>
          <cell r="D2990" t="str">
            <v>ktoe</v>
          </cell>
          <cell r="E2990" t="str">
            <v>construc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</row>
        <row r="2991">
          <cell r="A2991" t="str">
            <v>MALI</v>
          </cell>
          <cell r="B2991" t="str">
            <v>Memo: Mali</v>
          </cell>
          <cell r="C2991">
            <v>2018</v>
          </cell>
          <cell r="D2991" t="str">
            <v>ktoe</v>
          </cell>
          <cell r="E2991" t="str">
            <v>distloss</v>
          </cell>
          <cell r="F2991">
            <v>-30.638799667358398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-30.638799667358398</v>
          </cell>
        </row>
        <row r="2992">
          <cell r="A2992" t="str">
            <v>MALI</v>
          </cell>
          <cell r="B2992" t="str">
            <v>Memo: Mali</v>
          </cell>
          <cell r="C2992">
            <v>2018</v>
          </cell>
          <cell r="D2992" t="str">
            <v>ktoe</v>
          </cell>
          <cell r="E2992" t="str">
            <v>domesair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</row>
        <row r="2993">
          <cell r="A2993" t="str">
            <v>MALI</v>
          </cell>
          <cell r="B2993" t="str">
            <v>Memo: Mali</v>
          </cell>
          <cell r="C2993">
            <v>2018</v>
          </cell>
          <cell r="D2993" t="str">
            <v>ktoe</v>
          </cell>
          <cell r="E2993" t="str">
            <v>domesnav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</row>
        <row r="2994">
          <cell r="A2994" t="str">
            <v>MALI</v>
          </cell>
          <cell r="B2994" t="str">
            <v>Memo: Mali</v>
          </cell>
          <cell r="C2994">
            <v>2018</v>
          </cell>
          <cell r="D2994" t="str">
            <v>ktoe</v>
          </cell>
          <cell r="E2994" t="str">
            <v>eloutput</v>
          </cell>
          <cell r="F2994">
            <v>0</v>
          </cell>
          <cell r="G2994">
            <v>0</v>
          </cell>
          <cell r="H2994">
            <v>0</v>
          </cell>
          <cell r="I2994">
            <v>2215.760986328125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3.875999927520752</v>
          </cell>
          <cell r="Q2994">
            <v>1376.800048828125</v>
          </cell>
          <cell r="R2994">
            <v>0</v>
          </cell>
          <cell r="S2994">
            <v>0</v>
          </cell>
          <cell r="T2994">
            <v>52</v>
          </cell>
          <cell r="U2994">
            <v>0</v>
          </cell>
          <cell r="V2994">
            <v>1432.676025390625</v>
          </cell>
          <cell r="W2994">
            <v>3648.43701171875</v>
          </cell>
        </row>
        <row r="2995">
          <cell r="A2995" t="str">
            <v>MALI</v>
          </cell>
          <cell r="B2995" t="str">
            <v>Memo: Mali</v>
          </cell>
          <cell r="C2995">
            <v>2018</v>
          </cell>
          <cell r="D2995" t="str">
            <v>ktoe</v>
          </cell>
          <cell r="E2995" t="str">
            <v>exports</v>
          </cell>
          <cell r="F2995">
            <v>-49.105800628662109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-49.105800628662109</v>
          </cell>
        </row>
        <row r="2996">
          <cell r="A2996" t="str">
            <v>MALI</v>
          </cell>
          <cell r="B2996" t="str">
            <v>Memo: Mali</v>
          </cell>
          <cell r="C2996">
            <v>2018</v>
          </cell>
          <cell r="D2996" t="str">
            <v>ktoe</v>
          </cell>
          <cell r="E2996" t="str">
            <v>food_forest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60.602199554443359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60.602199554443359</v>
          </cell>
        </row>
        <row r="2997">
          <cell r="A2997" t="str">
            <v>MALI</v>
          </cell>
          <cell r="B2997" t="str">
            <v>Memo: Mali</v>
          </cell>
          <cell r="C2997">
            <v>2018</v>
          </cell>
          <cell r="D2997" t="str">
            <v>ktoe</v>
          </cell>
          <cell r="E2997" t="str">
            <v>imports</v>
          </cell>
          <cell r="F2997">
            <v>37.554599761962891</v>
          </cell>
          <cell r="G2997">
            <v>52.208297729492188</v>
          </cell>
          <cell r="H2997">
            <v>0</v>
          </cell>
          <cell r="I2997">
            <v>280.73919677734375</v>
          </cell>
          <cell r="J2997">
            <v>388.42080688476563</v>
          </cell>
          <cell r="K2997">
            <v>947.3297119140625</v>
          </cell>
          <cell r="L2997">
            <v>2.0922999382019043</v>
          </cell>
          <cell r="M2997">
            <v>18.075899124145508</v>
          </cell>
          <cell r="N2997">
            <v>66.341796875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1792.7625732421875</v>
          </cell>
        </row>
        <row r="2998">
          <cell r="A2998" t="str">
            <v>MALI</v>
          </cell>
          <cell r="B2998" t="str">
            <v>Memo: Mali</v>
          </cell>
          <cell r="C2998">
            <v>2018</v>
          </cell>
          <cell r="D2998" t="str">
            <v>ktoe</v>
          </cell>
          <cell r="E2998" t="str">
            <v>info_agrc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60.602199554443359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60.602199554443359</v>
          </cell>
        </row>
        <row r="2999">
          <cell r="A2999" t="str">
            <v>MALI</v>
          </cell>
          <cell r="B2999" t="str">
            <v>Memo: Mali</v>
          </cell>
          <cell r="C2999">
            <v>2018</v>
          </cell>
          <cell r="D2999" t="str">
            <v>ktoe</v>
          </cell>
          <cell r="E2999" t="str">
            <v>info_fish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</row>
        <row r="3000">
          <cell r="A3000" t="str">
            <v>MALI</v>
          </cell>
          <cell r="B3000" t="str">
            <v>Memo: Mali</v>
          </cell>
          <cell r="C3000">
            <v>2018</v>
          </cell>
          <cell r="D3000" t="str">
            <v>ktoe</v>
          </cell>
          <cell r="E3000" t="str">
            <v>info_f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</row>
        <row r="3001">
          <cell r="A3001" t="str">
            <v>MALI</v>
          </cell>
          <cell r="B3001" t="str">
            <v>Memo: Mali</v>
          </cell>
          <cell r="C3001">
            <v>2018</v>
          </cell>
          <cell r="D3001" t="str">
            <v>ktoe</v>
          </cell>
          <cell r="E3001" t="str">
            <v>info_wood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</row>
        <row r="3002">
          <cell r="A3002" t="str">
            <v>MALI</v>
          </cell>
          <cell r="B3002" t="str">
            <v>Memo: Mali</v>
          </cell>
          <cell r="C3002">
            <v>2018</v>
          </cell>
          <cell r="D3002" t="str">
            <v>ktoe</v>
          </cell>
          <cell r="E3002" t="str">
            <v>ironstl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</row>
        <row r="3003">
          <cell r="A3003" t="str">
            <v>MALI</v>
          </cell>
          <cell r="B3003" t="str">
            <v>Memo: Mali</v>
          </cell>
          <cell r="C3003">
            <v>2018</v>
          </cell>
          <cell r="D3003" t="str">
            <v>ktoe</v>
          </cell>
          <cell r="E3003" t="str">
            <v>machinery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</row>
        <row r="3004">
          <cell r="A3004" t="str">
            <v>MALI</v>
          </cell>
          <cell r="B3004" t="str">
            <v>Memo: Mali</v>
          </cell>
          <cell r="C3004">
            <v>2018</v>
          </cell>
          <cell r="D3004" t="str">
            <v>ktoe</v>
          </cell>
          <cell r="E3004" t="str">
            <v>mining_chemicals</v>
          </cell>
          <cell r="F3004">
            <v>93.285400390625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93.285400390625</v>
          </cell>
        </row>
        <row r="3005">
          <cell r="A3005" t="str">
            <v>MALI</v>
          </cell>
          <cell r="B3005" t="str">
            <v>Memo: Mali</v>
          </cell>
          <cell r="C3005">
            <v>2018</v>
          </cell>
          <cell r="D3005" t="str">
            <v>ktoe</v>
          </cell>
          <cell r="E3005" t="str">
            <v>nonenuse</v>
          </cell>
          <cell r="F3005">
            <v>0</v>
          </cell>
          <cell r="G3005">
            <v>0</v>
          </cell>
          <cell r="H3005">
            <v>0</v>
          </cell>
          <cell r="I3005">
            <v>20.315999984741211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20.315999984741211</v>
          </cell>
        </row>
        <row r="3006">
          <cell r="A3006" t="str">
            <v>MALI</v>
          </cell>
          <cell r="B3006" t="str">
            <v>Memo: Mali</v>
          </cell>
          <cell r="C3006">
            <v>2018</v>
          </cell>
          <cell r="D3006" t="str">
            <v>ktoe</v>
          </cell>
          <cell r="E3006" t="str">
            <v>nonferrmet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</row>
        <row r="3007">
          <cell r="A3007" t="str">
            <v>MALI</v>
          </cell>
          <cell r="B3007" t="str">
            <v>Memo: Mali</v>
          </cell>
          <cell r="C3007">
            <v>2018</v>
          </cell>
          <cell r="D3007" t="str">
            <v>ktoe</v>
          </cell>
          <cell r="E3007" t="str">
            <v>ononspec</v>
          </cell>
          <cell r="F3007">
            <v>3.7818999290466309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3.7818999290466309</v>
          </cell>
        </row>
        <row r="3008">
          <cell r="A3008" t="str">
            <v>MALI</v>
          </cell>
          <cell r="B3008" t="str">
            <v>Memo: Mali</v>
          </cell>
          <cell r="C3008">
            <v>2018</v>
          </cell>
          <cell r="D3008" t="str">
            <v>ktoe</v>
          </cell>
          <cell r="E3008" t="str">
            <v>other_manufact</v>
          </cell>
          <cell r="F3008">
            <v>0</v>
          </cell>
          <cell r="G3008">
            <v>52.208297729492188</v>
          </cell>
          <cell r="H3008">
            <v>0</v>
          </cell>
          <cell r="I3008">
            <v>10.561800003051758</v>
          </cell>
          <cell r="J3008">
            <v>0</v>
          </cell>
          <cell r="K3008">
            <v>0</v>
          </cell>
          <cell r="L3008">
            <v>2.0922999382019043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64.862396240234375</v>
          </cell>
        </row>
        <row r="3009">
          <cell r="A3009" t="str">
            <v>MALI</v>
          </cell>
          <cell r="B3009" t="str">
            <v>Memo: Mali</v>
          </cell>
          <cell r="C3009">
            <v>2018</v>
          </cell>
          <cell r="D3009" t="str">
            <v>ktoe</v>
          </cell>
          <cell r="E3009" t="str">
            <v>ownuse</v>
          </cell>
          <cell r="F3009">
            <v>-1.437999963760376</v>
          </cell>
          <cell r="G3009">
            <v>0</v>
          </cell>
          <cell r="H3009">
            <v>0</v>
          </cell>
          <cell r="I3009">
            <v>-0.21969999372959137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-1.6576999425888062</v>
          </cell>
        </row>
        <row r="3010">
          <cell r="A3010" t="str">
            <v>MALI</v>
          </cell>
          <cell r="B3010" t="str">
            <v>Memo: Mali</v>
          </cell>
          <cell r="C3010">
            <v>2018</v>
          </cell>
          <cell r="D3010" t="str">
            <v>ktoe</v>
          </cell>
          <cell r="E3010" t="str">
            <v>pipeline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</row>
        <row r="3011">
          <cell r="A3011" t="str">
            <v>MALI</v>
          </cell>
          <cell r="B3011" t="str">
            <v>Memo: Mali</v>
          </cell>
          <cell r="C3011">
            <v>2018</v>
          </cell>
          <cell r="D3011" t="str">
            <v>ktoe</v>
          </cell>
          <cell r="E3011" t="str">
            <v>power</v>
          </cell>
          <cell r="F3011">
            <v>313.7091064453125</v>
          </cell>
          <cell r="G3011">
            <v>0</v>
          </cell>
          <cell r="H3011">
            <v>0</v>
          </cell>
          <cell r="I3011">
            <v>-249.64178466796875</v>
          </cell>
          <cell r="J3011">
            <v>0</v>
          </cell>
          <cell r="K3011">
            <v>-484.05450439453125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-0.33329999446868896</v>
          </cell>
          <cell r="Q3011">
            <v>-118.38349914550781</v>
          </cell>
          <cell r="R3011">
            <v>0</v>
          </cell>
          <cell r="S3011">
            <v>0</v>
          </cell>
          <cell r="T3011">
            <v>-64.607803344726563</v>
          </cell>
          <cell r="U3011">
            <v>0</v>
          </cell>
          <cell r="V3011">
            <v>-183.32460021972656</v>
          </cell>
          <cell r="W3011">
            <v>-603.311767578125</v>
          </cell>
        </row>
        <row r="3012">
          <cell r="A3012" t="str">
            <v>MALI</v>
          </cell>
          <cell r="B3012" t="str">
            <v>Memo: Mali</v>
          </cell>
          <cell r="C3012">
            <v>2018</v>
          </cell>
          <cell r="D3012" t="str">
            <v>ktoe</v>
          </cell>
          <cell r="E3012" t="str">
            <v>production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.33329999446868896</v>
          </cell>
          <cell r="Q3012">
            <v>118.38349914550781</v>
          </cell>
          <cell r="R3012">
            <v>0</v>
          </cell>
          <cell r="S3012">
            <v>0</v>
          </cell>
          <cell r="T3012">
            <v>3493.79736328125</v>
          </cell>
          <cell r="U3012">
            <v>0</v>
          </cell>
          <cell r="V3012">
            <v>3612.51416015625</v>
          </cell>
          <cell r="W3012">
            <v>3612.51416015625</v>
          </cell>
        </row>
        <row r="3013">
          <cell r="A3013" t="str">
            <v>MALI</v>
          </cell>
          <cell r="B3013" t="str">
            <v>Memo: Mali</v>
          </cell>
          <cell r="C3013">
            <v>2018</v>
          </cell>
          <cell r="D3013" t="str">
            <v>ktoe</v>
          </cell>
          <cell r="E3013" t="str">
            <v>rail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180.66490173339844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180.66490173339844</v>
          </cell>
        </row>
        <row r="3014">
          <cell r="A3014" t="str">
            <v>MALI</v>
          </cell>
          <cell r="B3014" t="str">
            <v>Memo: Mali</v>
          </cell>
          <cell r="C3014">
            <v>2018</v>
          </cell>
          <cell r="D3014" t="str">
            <v>ktoe</v>
          </cell>
          <cell r="E3014" t="str">
            <v>resident</v>
          </cell>
          <cell r="F3014">
            <v>102.74330139160156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21.465099334716797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2269.375244140625</v>
          </cell>
          <cell r="U3014">
            <v>0</v>
          </cell>
          <cell r="V3014">
            <v>2269.375244140625</v>
          </cell>
          <cell r="W3014">
            <v>2393.583740234375</v>
          </cell>
        </row>
        <row r="3015">
          <cell r="A3015" t="str">
            <v>MALI</v>
          </cell>
          <cell r="B3015" t="str">
            <v>Memo: Mali</v>
          </cell>
          <cell r="C3015">
            <v>2018</v>
          </cell>
          <cell r="D3015" t="str">
            <v>ktoe</v>
          </cell>
          <cell r="E3015" t="str">
            <v>road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349.89968872070313</v>
          </cell>
          <cell r="K3015">
            <v>362.47360229492188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712.373291015625</v>
          </cell>
        </row>
        <row r="3016">
          <cell r="A3016" t="str">
            <v>MALI</v>
          </cell>
          <cell r="B3016" t="str">
            <v>Memo: Mali</v>
          </cell>
          <cell r="C3016">
            <v>2018</v>
          </cell>
          <cell r="D3016" t="str">
            <v>ktoe</v>
          </cell>
          <cell r="E3016" t="str">
            <v>services</v>
          </cell>
          <cell r="F3016">
            <v>52.449199676513672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244.75360107421875</v>
          </cell>
          <cell r="U3016">
            <v>0</v>
          </cell>
          <cell r="V3016">
            <v>244.75360107421875</v>
          </cell>
          <cell r="W3016">
            <v>297.20278930664063</v>
          </cell>
        </row>
        <row r="3017">
          <cell r="A3017" t="str">
            <v>MALI</v>
          </cell>
          <cell r="B3017" t="str">
            <v>Memo: Mali</v>
          </cell>
          <cell r="C3017">
            <v>2018</v>
          </cell>
          <cell r="D3017" t="str">
            <v>ktoe</v>
          </cell>
          <cell r="E3017" t="str">
            <v>statdiff</v>
          </cell>
          <cell r="F3017">
            <v>-17.821300506591797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140.46539306640625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.17659999430179596</v>
          </cell>
          <cell r="U3017">
            <v>0</v>
          </cell>
          <cell r="V3017">
            <v>0.17659999430179596</v>
          </cell>
          <cell r="W3017">
            <v>122.82070159912109</v>
          </cell>
        </row>
        <row r="3018">
          <cell r="A3018" t="str">
            <v>MALI</v>
          </cell>
          <cell r="B3018" t="str">
            <v>Memo: Mali</v>
          </cell>
          <cell r="C3018">
            <v>2018</v>
          </cell>
          <cell r="D3018" t="str">
            <v>ktoe</v>
          </cell>
          <cell r="E3018" t="str">
            <v>stockcha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3.38919997215271</v>
          </cell>
          <cell r="N3018">
            <v>-66.341796875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-62.952598571777344</v>
          </cell>
        </row>
        <row r="3019">
          <cell r="A3019" t="str">
            <v>MALI</v>
          </cell>
          <cell r="B3019" t="str">
            <v>Memo: Mali</v>
          </cell>
          <cell r="C3019">
            <v>2018</v>
          </cell>
          <cell r="D3019" t="str">
            <v>ktoe</v>
          </cell>
          <cell r="E3019" t="str">
            <v>tes</v>
          </cell>
          <cell r="F3019">
            <v>-11.551199913024902</v>
          </cell>
          <cell r="G3019">
            <v>52.208297729492188</v>
          </cell>
          <cell r="H3019">
            <v>0</v>
          </cell>
          <cell r="I3019">
            <v>280.73919677734375</v>
          </cell>
          <cell r="J3019">
            <v>388.42080688476563</v>
          </cell>
          <cell r="K3019">
            <v>947.3297119140625</v>
          </cell>
          <cell r="L3019">
            <v>2.0922999382019043</v>
          </cell>
          <cell r="M3019">
            <v>21.465099334716797</v>
          </cell>
          <cell r="N3019">
            <v>0</v>
          </cell>
          <cell r="O3019">
            <v>0</v>
          </cell>
          <cell r="P3019">
            <v>0.33329999446868896</v>
          </cell>
          <cell r="Q3019">
            <v>118.38349914550781</v>
          </cell>
          <cell r="R3019">
            <v>0</v>
          </cell>
          <cell r="S3019">
            <v>0</v>
          </cell>
          <cell r="T3019">
            <v>3493.79736328125</v>
          </cell>
          <cell r="U3019">
            <v>0</v>
          </cell>
          <cell r="V3019">
            <v>3612.51416015625</v>
          </cell>
          <cell r="W3019">
            <v>5293.21826171875</v>
          </cell>
        </row>
        <row r="3020">
          <cell r="A3020" t="str">
            <v>MALI</v>
          </cell>
          <cell r="B3020" t="str">
            <v>Memo: Mali</v>
          </cell>
          <cell r="C3020">
            <v>2018</v>
          </cell>
          <cell r="D3020" t="str">
            <v>ktoe</v>
          </cell>
          <cell r="E3020" t="str">
            <v>tfc</v>
          </cell>
          <cell r="F3020">
            <v>252.25979614257813</v>
          </cell>
          <cell r="G3020">
            <v>52.208297729492188</v>
          </cell>
          <cell r="H3020">
            <v>0</v>
          </cell>
          <cell r="I3020">
            <v>30.877799987792969</v>
          </cell>
          <cell r="J3020">
            <v>388.42080688476563</v>
          </cell>
          <cell r="K3020">
            <v>603.74072265625</v>
          </cell>
          <cell r="L3020">
            <v>2.0922999382019043</v>
          </cell>
          <cell r="M3020">
            <v>21.465099334716797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2514.12890625</v>
          </cell>
          <cell r="U3020">
            <v>0</v>
          </cell>
          <cell r="V3020">
            <v>2514.12890625</v>
          </cell>
          <cell r="W3020">
            <v>3865.193603515625</v>
          </cell>
        </row>
        <row r="3021">
          <cell r="A3021" t="str">
            <v>MALI</v>
          </cell>
          <cell r="B3021" t="str">
            <v>Memo: Mali</v>
          </cell>
          <cell r="C3021">
            <v>2018</v>
          </cell>
          <cell r="D3021" t="str">
            <v>ktoe</v>
          </cell>
          <cell r="E3021" t="str">
            <v>tottranf</v>
          </cell>
          <cell r="F3021">
            <v>313.7091064453125</v>
          </cell>
          <cell r="G3021">
            <v>0</v>
          </cell>
          <cell r="H3021">
            <v>0</v>
          </cell>
          <cell r="I3021">
            <v>-249.64169311523438</v>
          </cell>
          <cell r="J3021">
            <v>0</v>
          </cell>
          <cell r="K3021">
            <v>-484.05450439453125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-0.33329999446868896</v>
          </cell>
          <cell r="Q3021">
            <v>-118.38349914550781</v>
          </cell>
          <cell r="R3021">
            <v>0</v>
          </cell>
          <cell r="S3021">
            <v>0</v>
          </cell>
          <cell r="T3021">
            <v>-979.844970703125</v>
          </cell>
          <cell r="U3021">
            <v>0</v>
          </cell>
          <cell r="V3021">
            <v>-1098.561767578125</v>
          </cell>
          <cell r="W3021">
            <v>-1518.5489501953125</v>
          </cell>
        </row>
        <row r="3022">
          <cell r="A3022" t="str">
            <v>MALI</v>
          </cell>
          <cell r="B3022" t="str">
            <v>Memo: Mali</v>
          </cell>
          <cell r="C3022">
            <v>2018</v>
          </cell>
          <cell r="D3022" t="str">
            <v>ktoe</v>
          </cell>
          <cell r="E3022" t="str">
            <v>transfer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</row>
        <row r="3023">
          <cell r="A3023" t="str">
            <v>MALI</v>
          </cell>
          <cell r="B3023" t="str">
            <v>Memo: Mali</v>
          </cell>
          <cell r="C3023">
            <v>2018</v>
          </cell>
          <cell r="D3023" t="str">
            <v>ktoe</v>
          </cell>
          <cell r="E3023" t="str">
            <v>worldav</v>
          </cell>
          <cell r="G3023">
            <v>0</v>
          </cell>
          <cell r="H3023">
            <v>0</v>
          </cell>
          <cell r="I3023">
            <v>0</v>
          </cell>
          <cell r="N3023">
            <v>0</v>
          </cell>
          <cell r="P3023">
            <v>0</v>
          </cell>
          <cell r="R3023">
            <v>0</v>
          </cell>
          <cell r="T3023">
            <v>0</v>
          </cell>
          <cell r="U3023">
            <v>0</v>
          </cell>
        </row>
        <row r="3024">
          <cell r="A3024" t="str">
            <v>NOC</v>
          </cell>
          <cell r="B3024" t="str">
            <v>Memo: Non-OECD Total</v>
          </cell>
          <cell r="C3024">
            <v>2018</v>
          </cell>
          <cell r="D3024" t="str">
            <v>ktoe</v>
          </cell>
          <cell r="E3024" t="str">
            <v>cement</v>
          </cell>
          <cell r="F3024">
            <v>38617.12890625</v>
          </cell>
          <cell r="G3024">
            <v>192560.0625</v>
          </cell>
          <cell r="H3024">
            <v>30326.46484375</v>
          </cell>
          <cell r="I3024">
            <v>16610.546875</v>
          </cell>
          <cell r="J3024">
            <v>60.747898101806641</v>
          </cell>
          <cell r="K3024">
            <v>5018.22509765625</v>
          </cell>
          <cell r="L3024">
            <v>44.593399047851563</v>
          </cell>
          <cell r="M3024">
            <v>1333.8072509765625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398.17343139648438</v>
          </cell>
          <cell r="S3024">
            <v>0</v>
          </cell>
          <cell r="T3024">
            <v>2890.095458984375</v>
          </cell>
          <cell r="U3024">
            <v>2583.345703125</v>
          </cell>
          <cell r="V3024">
            <v>2961.4619140625</v>
          </cell>
          <cell r="W3024">
            <v>290443.1875</v>
          </cell>
        </row>
        <row r="3025">
          <cell r="A3025" t="str">
            <v>NOC</v>
          </cell>
          <cell r="B3025" t="str">
            <v>Memo: Non-OECD Total</v>
          </cell>
          <cell r="C3025">
            <v>2018</v>
          </cell>
          <cell r="D3025" t="str">
            <v>ktoe</v>
          </cell>
          <cell r="E3025" t="str">
            <v>construc</v>
          </cell>
          <cell r="F3025">
            <v>9467.783203125</v>
          </cell>
          <cell r="G3025">
            <v>3878.81640625</v>
          </cell>
          <cell r="H3025">
            <v>6169.4423828125</v>
          </cell>
          <cell r="I3025">
            <v>1906.61279296875</v>
          </cell>
          <cell r="J3025">
            <v>349.94229125976563</v>
          </cell>
          <cell r="K3025">
            <v>11607.0927734375</v>
          </cell>
          <cell r="L3025">
            <v>121.94170379638672</v>
          </cell>
          <cell r="M3025">
            <v>307.48989868164063</v>
          </cell>
          <cell r="N3025">
            <v>1.5399999916553497E-2</v>
          </cell>
          <cell r="O3025">
            <v>0</v>
          </cell>
          <cell r="P3025">
            <v>0</v>
          </cell>
          <cell r="Q3025">
            <v>0</v>
          </cell>
          <cell r="R3025">
            <v>4.9023995399475098</v>
          </cell>
          <cell r="S3025">
            <v>0</v>
          </cell>
          <cell r="T3025">
            <v>10.504500389099121</v>
          </cell>
          <cell r="U3025">
            <v>908.2283935546875</v>
          </cell>
          <cell r="V3025">
            <v>14.466500282287598</v>
          </cell>
          <cell r="W3025">
            <v>34732.7734375</v>
          </cell>
        </row>
        <row r="3026">
          <cell r="A3026" t="str">
            <v>NOC</v>
          </cell>
          <cell r="B3026" t="str">
            <v>Memo: Non-OECD Total</v>
          </cell>
          <cell r="C3026">
            <v>2018</v>
          </cell>
          <cell r="D3026" t="str">
            <v>ktoe</v>
          </cell>
          <cell r="E3026" t="str">
            <v>distloss</v>
          </cell>
          <cell r="F3026">
            <v>-118127.4453125</v>
          </cell>
          <cell r="G3026">
            <v>-1655.7183837890625</v>
          </cell>
          <cell r="H3026">
            <v>-17323.076171875</v>
          </cell>
          <cell r="I3026">
            <v>-8199.193359375</v>
          </cell>
          <cell r="J3026">
            <v>-39.030998229980469</v>
          </cell>
          <cell r="K3026">
            <v>-97.466300964355469</v>
          </cell>
          <cell r="L3026">
            <v>-1.8497999906539917</v>
          </cell>
          <cell r="M3026">
            <v>-30.0531005859375</v>
          </cell>
          <cell r="N3026">
            <v>-8.2269001007080078</v>
          </cell>
          <cell r="O3026">
            <v>0</v>
          </cell>
          <cell r="P3026">
            <v>0</v>
          </cell>
          <cell r="Q3026">
            <v>0</v>
          </cell>
          <cell r="R3026">
            <v>-6.3303999900817871</v>
          </cell>
          <cell r="S3026">
            <v>0</v>
          </cell>
          <cell r="T3026">
            <v>-90.048500061035156</v>
          </cell>
          <cell r="U3026">
            <v>-14663.4521484375</v>
          </cell>
          <cell r="V3026">
            <v>-96.378898620605469</v>
          </cell>
          <cell r="W3026">
            <v>-160241.890625</v>
          </cell>
        </row>
        <row r="3027">
          <cell r="A3027" t="str">
            <v>NOC</v>
          </cell>
          <cell r="B3027" t="str">
            <v>Memo: Non-OECD Total</v>
          </cell>
          <cell r="C3027">
            <v>2018</v>
          </cell>
          <cell r="D3027" t="str">
            <v>ktoe</v>
          </cell>
          <cell r="E3027" t="str">
            <v>domesair</v>
          </cell>
          <cell r="F3027">
            <v>0</v>
          </cell>
          <cell r="G3027">
            <v>0</v>
          </cell>
          <cell r="H3027">
            <v>0</v>
          </cell>
          <cell r="I3027">
            <v>6.2100000381469727</v>
          </cell>
          <cell r="J3027">
            <v>33.060001373291016</v>
          </cell>
          <cell r="K3027">
            <v>19.54210090637207</v>
          </cell>
          <cell r="L3027">
            <v>22.59480094909668</v>
          </cell>
          <cell r="M3027">
            <v>0</v>
          </cell>
          <cell r="N3027">
            <v>51442.52734375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51523.93359375</v>
          </cell>
        </row>
        <row r="3028">
          <cell r="A3028" t="str">
            <v>NOC</v>
          </cell>
          <cell r="B3028" t="str">
            <v>Memo: Non-OECD Total</v>
          </cell>
          <cell r="C3028">
            <v>2018</v>
          </cell>
          <cell r="D3028" t="str">
            <v>ktoe</v>
          </cell>
          <cell r="E3028" t="str">
            <v>domesnav</v>
          </cell>
          <cell r="F3028">
            <v>0</v>
          </cell>
          <cell r="G3028">
            <v>0</v>
          </cell>
          <cell r="H3028">
            <v>0</v>
          </cell>
          <cell r="I3028">
            <v>9952.6865234375</v>
          </cell>
          <cell r="J3028">
            <v>256.76638793945313</v>
          </cell>
          <cell r="K3028">
            <v>25677.166015625</v>
          </cell>
          <cell r="L3028">
            <v>0</v>
          </cell>
          <cell r="M3028">
            <v>1.6480000019073486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5.7136001586914063</v>
          </cell>
          <cell r="S3028">
            <v>0</v>
          </cell>
          <cell r="T3028">
            <v>0</v>
          </cell>
          <cell r="U3028">
            <v>0</v>
          </cell>
          <cell r="V3028">
            <v>5.7136001586914063</v>
          </cell>
          <cell r="W3028">
            <v>35893.98046875</v>
          </cell>
        </row>
        <row r="3029">
          <cell r="A3029" t="str">
            <v>NOC</v>
          </cell>
          <cell r="B3029" t="str">
            <v>Memo: Non-OECD Total</v>
          </cell>
          <cell r="C3029">
            <v>2018</v>
          </cell>
          <cell r="D3029" t="str">
            <v>ktoe</v>
          </cell>
          <cell r="E3029" t="str">
            <v>eloutput</v>
          </cell>
          <cell r="F3029">
            <v>0</v>
          </cell>
          <cell r="G3029">
            <v>7263109.5</v>
          </cell>
          <cell r="H3029">
            <v>3011225.25</v>
          </cell>
          <cell r="I3029">
            <v>483099.75</v>
          </cell>
          <cell r="J3029">
            <v>7.6760001182556152</v>
          </cell>
          <cell r="K3029">
            <v>94274.8828125</v>
          </cell>
          <cell r="L3029">
            <v>1.7999999523162842</v>
          </cell>
          <cell r="M3029">
            <v>155.25399780273438</v>
          </cell>
          <cell r="N3029">
            <v>0</v>
          </cell>
          <cell r="O3029">
            <v>528390</v>
          </cell>
          <cell r="P3029">
            <v>252162.96875</v>
          </cell>
          <cell r="Q3029">
            <v>2783269.75</v>
          </cell>
          <cell r="R3029">
            <v>65758.484375</v>
          </cell>
          <cell r="S3029">
            <v>731244.0625</v>
          </cell>
          <cell r="T3029">
            <v>231034.765625</v>
          </cell>
          <cell r="U3029">
            <v>2179.592041015625</v>
          </cell>
          <cell r="V3029">
            <v>3840809.75</v>
          </cell>
          <cell r="W3029">
            <v>15445913</v>
          </cell>
        </row>
        <row r="3030">
          <cell r="A3030" t="str">
            <v>NOC</v>
          </cell>
          <cell r="B3030" t="str">
            <v>Memo: Non-OECD Total</v>
          </cell>
          <cell r="C3030">
            <v>2018</v>
          </cell>
          <cell r="D3030" t="str">
            <v>ktoe</v>
          </cell>
          <cell r="E3030" t="str">
            <v>exports</v>
          </cell>
          <cell r="F3030">
            <v>-21122.568359375</v>
          </cell>
          <cell r="G3030">
            <v>-528570.125</v>
          </cell>
          <cell r="H3030">
            <v>-696813.25</v>
          </cell>
          <cell r="I3030">
            <v>-2155974.75</v>
          </cell>
          <cell r="J3030">
            <v>-97262.296875</v>
          </cell>
          <cell r="K3030">
            <v>-219340.828125</v>
          </cell>
          <cell r="L3030">
            <v>-12393.595703125</v>
          </cell>
          <cell r="M3030">
            <v>-78615.6796875</v>
          </cell>
          <cell r="N3030">
            <v>-54060.171875</v>
          </cell>
          <cell r="O3030">
            <v>0</v>
          </cell>
          <cell r="P3030">
            <v>0</v>
          </cell>
          <cell r="Q3030">
            <v>0</v>
          </cell>
          <cell r="R3030">
            <v>-4061.83154296875</v>
          </cell>
          <cell r="S3030">
            <v>0</v>
          </cell>
          <cell r="T3030">
            <v>-2328.943115234375</v>
          </cell>
          <cell r="U3030">
            <v>0</v>
          </cell>
          <cell r="V3030">
            <v>-6390.77490234375</v>
          </cell>
          <cell r="W3030">
            <v>-3870544.25</v>
          </cell>
        </row>
        <row r="3031">
          <cell r="A3031" t="str">
            <v>NOC</v>
          </cell>
          <cell r="B3031" t="str">
            <v>Memo: Non-OECD Total</v>
          </cell>
          <cell r="C3031">
            <v>2018</v>
          </cell>
          <cell r="D3031" t="str">
            <v>ktoe</v>
          </cell>
          <cell r="E3031" t="str">
            <v>food_forest</v>
          </cell>
          <cell r="F3031">
            <v>73332.1796875</v>
          </cell>
          <cell r="G3031">
            <v>36213.875</v>
          </cell>
          <cell r="H3031">
            <v>15886.7958984375</v>
          </cell>
          <cell r="I3031">
            <v>2228.86767578125</v>
          </cell>
          <cell r="J3031">
            <v>3442.2626953125</v>
          </cell>
          <cell r="K3031">
            <v>64030.859375</v>
          </cell>
          <cell r="L3031">
            <v>191.39219665527344</v>
          </cell>
          <cell r="M3031">
            <v>1113.228515625</v>
          </cell>
          <cell r="N3031">
            <v>1.0999999046325684</v>
          </cell>
          <cell r="O3031">
            <v>0</v>
          </cell>
          <cell r="P3031">
            <v>1.5568000078201294</v>
          </cell>
          <cell r="Q3031">
            <v>0</v>
          </cell>
          <cell r="R3031">
            <v>2779.87548828125</v>
          </cell>
          <cell r="S3031">
            <v>0</v>
          </cell>
          <cell r="T3031">
            <v>33618.53125</v>
          </cell>
          <cell r="U3031">
            <v>16065.6552734375</v>
          </cell>
          <cell r="V3031">
            <v>35774.3515625</v>
          </cell>
          <cell r="W3031">
            <v>248906.1875</v>
          </cell>
        </row>
        <row r="3032">
          <cell r="A3032" t="str">
            <v>NOC</v>
          </cell>
          <cell r="B3032" t="str">
            <v>Memo: Non-OECD Total</v>
          </cell>
          <cell r="C3032">
            <v>2018</v>
          </cell>
          <cell r="D3032" t="str">
            <v>ktoe</v>
          </cell>
          <cell r="E3032" t="str">
            <v>imports</v>
          </cell>
          <cell r="F3032">
            <v>20361.333984375</v>
          </cell>
          <cell r="G3032">
            <v>473996.21875</v>
          </cell>
          <cell r="H3032">
            <v>306874.03125</v>
          </cell>
          <cell r="I3032">
            <v>1298328.375</v>
          </cell>
          <cell r="J3032">
            <v>148709.171875</v>
          </cell>
          <cell r="K3032">
            <v>215030.65625</v>
          </cell>
          <cell r="L3032">
            <v>2073.727783203125</v>
          </cell>
          <cell r="M3032">
            <v>73582.609375</v>
          </cell>
          <cell r="N3032">
            <v>33779.5</v>
          </cell>
          <cell r="O3032">
            <v>0</v>
          </cell>
          <cell r="P3032">
            <v>0</v>
          </cell>
          <cell r="Q3032">
            <v>0</v>
          </cell>
          <cell r="R3032">
            <v>1909.7239990234375</v>
          </cell>
          <cell r="S3032">
            <v>0</v>
          </cell>
          <cell r="T3032">
            <v>642.28521728515625</v>
          </cell>
          <cell r="U3032">
            <v>0</v>
          </cell>
          <cell r="V3032">
            <v>2533.2236328125</v>
          </cell>
          <cell r="W3032">
            <v>2575287.75</v>
          </cell>
        </row>
        <row r="3033">
          <cell r="A3033" t="str">
            <v>NOC</v>
          </cell>
          <cell r="B3033" t="str">
            <v>Memo: Non-OECD Total</v>
          </cell>
          <cell r="C3033">
            <v>2018</v>
          </cell>
          <cell r="D3033" t="str">
            <v>ktoe</v>
          </cell>
          <cell r="E3033" t="str">
            <v>info_agrc</v>
          </cell>
          <cell r="F3033">
            <v>45176.87890625</v>
          </cell>
          <cell r="G3033">
            <v>14526.001953125</v>
          </cell>
          <cell r="H3033">
            <v>4191.68115234375</v>
          </cell>
          <cell r="I3033">
            <v>392.45510864257813</v>
          </cell>
          <cell r="J3033">
            <v>3121.951416015625</v>
          </cell>
          <cell r="K3033">
            <v>58898.33203125</v>
          </cell>
          <cell r="L3033">
            <v>178.26359558105469</v>
          </cell>
          <cell r="M3033">
            <v>506.69140625</v>
          </cell>
          <cell r="N3033">
            <v>1.0999999046325684</v>
          </cell>
          <cell r="O3033">
            <v>0</v>
          </cell>
          <cell r="P3033">
            <v>0.25</v>
          </cell>
          <cell r="Q3033">
            <v>0</v>
          </cell>
          <cell r="R3033">
            <v>2173.46240234375</v>
          </cell>
          <cell r="S3033">
            <v>0</v>
          </cell>
          <cell r="T3033">
            <v>6990.25927734375</v>
          </cell>
          <cell r="U3033">
            <v>4240.39697265625</v>
          </cell>
          <cell r="V3033">
            <v>9107.1865234375</v>
          </cell>
          <cell r="W3033">
            <v>140397.734375</v>
          </cell>
        </row>
        <row r="3034">
          <cell r="A3034" t="str">
            <v>NOC</v>
          </cell>
          <cell r="B3034" t="str">
            <v>Memo: Non-OECD Total</v>
          </cell>
          <cell r="C3034">
            <v>2018</v>
          </cell>
          <cell r="D3034" t="str">
            <v>ktoe</v>
          </cell>
          <cell r="E3034" t="str">
            <v>info_fish</v>
          </cell>
          <cell r="F3034">
            <v>177.07020568847656</v>
          </cell>
          <cell r="G3034">
            <v>0.62240004539489746</v>
          </cell>
          <cell r="H3034">
            <v>3.9916999340057373</v>
          </cell>
          <cell r="I3034">
            <v>478.0386962890625</v>
          </cell>
          <cell r="J3034">
            <v>139.53469848632813</v>
          </cell>
          <cell r="K3034">
            <v>1490.9527587890625</v>
          </cell>
          <cell r="L3034">
            <v>2.2899999618530273</v>
          </cell>
          <cell r="M3034">
            <v>0.80860000848770142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4.9060001373291016</v>
          </cell>
          <cell r="S3034">
            <v>0</v>
          </cell>
          <cell r="T3034">
            <v>0.73050004243850708</v>
          </cell>
          <cell r="U3034">
            <v>14.418000221252441</v>
          </cell>
          <cell r="V3034">
            <v>5.6364998817443848</v>
          </cell>
          <cell r="W3034">
            <v>2313.363525390625</v>
          </cell>
        </row>
        <row r="3035">
          <cell r="A3035" t="str">
            <v>NOC</v>
          </cell>
          <cell r="B3035" t="str">
            <v>Memo: Non-OECD Total</v>
          </cell>
          <cell r="C3035">
            <v>2018</v>
          </cell>
          <cell r="D3035" t="str">
            <v>ktoe</v>
          </cell>
          <cell r="E3035" t="str">
            <v>info_food</v>
          </cell>
          <cell r="F3035">
            <v>22918.44140625</v>
          </cell>
          <cell r="G3035">
            <v>20563.150390625</v>
          </cell>
          <cell r="H3035">
            <v>10989.58984375</v>
          </cell>
          <cell r="I3035">
            <v>1335.17578125</v>
          </cell>
          <cell r="J3035">
            <v>64.703399658203125</v>
          </cell>
          <cell r="K3035">
            <v>3006.376953125</v>
          </cell>
          <cell r="L3035">
            <v>10.249600410461426</v>
          </cell>
          <cell r="M3035">
            <v>581.07757568359375</v>
          </cell>
          <cell r="N3035">
            <v>0</v>
          </cell>
          <cell r="O3035">
            <v>0</v>
          </cell>
          <cell r="P3035">
            <v>1.3068000078201294</v>
          </cell>
          <cell r="Q3035">
            <v>0</v>
          </cell>
          <cell r="R3035">
            <v>84.905105590820313</v>
          </cell>
          <cell r="S3035">
            <v>0</v>
          </cell>
          <cell r="T3035">
            <v>26089.376953125</v>
          </cell>
          <cell r="U3035">
            <v>10028.64453125</v>
          </cell>
          <cell r="V3035">
            <v>26123.224609375</v>
          </cell>
          <cell r="W3035">
            <v>95673</v>
          </cell>
        </row>
        <row r="3036">
          <cell r="A3036" t="str">
            <v>NOC</v>
          </cell>
          <cell r="B3036" t="str">
            <v>Memo: Non-OECD Total</v>
          </cell>
          <cell r="C3036">
            <v>2018</v>
          </cell>
          <cell r="D3036" t="str">
            <v>ktoe</v>
          </cell>
          <cell r="E3036" t="str">
            <v>info_wood</v>
          </cell>
          <cell r="F3036">
            <v>5059.78759765625</v>
          </cell>
          <cell r="G3036">
            <v>1124.10302734375</v>
          </cell>
          <cell r="H3036">
            <v>701.53363037109375</v>
          </cell>
          <cell r="I3036">
            <v>23.198099136352539</v>
          </cell>
          <cell r="J3036">
            <v>116.07319641113281</v>
          </cell>
          <cell r="K3036">
            <v>635.1964111328125</v>
          </cell>
          <cell r="L3036">
            <v>0.58899998664855957</v>
          </cell>
          <cell r="M3036">
            <v>24.650899887084961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516.60211181640625</v>
          </cell>
          <cell r="S3036">
            <v>0</v>
          </cell>
          <cell r="T3036">
            <v>538.16400146484375</v>
          </cell>
          <cell r="U3036">
            <v>1782.196533203125</v>
          </cell>
          <cell r="V3036">
            <v>538.30609130859375</v>
          </cell>
          <cell r="W3036">
            <v>10522.0947265625</v>
          </cell>
        </row>
        <row r="3037">
          <cell r="A3037" t="str">
            <v>NOC</v>
          </cell>
          <cell r="B3037" t="str">
            <v>Memo: Non-OECD Total</v>
          </cell>
          <cell r="C3037">
            <v>2018</v>
          </cell>
          <cell r="D3037" t="str">
            <v>ktoe</v>
          </cell>
          <cell r="E3037" t="str">
            <v>ironstl</v>
          </cell>
          <cell r="F3037">
            <v>76345.1015625</v>
          </cell>
          <cell r="G3037">
            <v>287888.6875</v>
          </cell>
          <cell r="H3037">
            <v>30206.55078125</v>
          </cell>
          <cell r="I3037">
            <v>2369.4560546875</v>
          </cell>
          <cell r="J3037">
            <v>77.034202575683594</v>
          </cell>
          <cell r="K3037">
            <v>1506.233154296875</v>
          </cell>
          <cell r="L3037">
            <v>5.5033001899719238</v>
          </cell>
          <cell r="M3037">
            <v>572.82318115234375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849.4534912109375</v>
          </cell>
          <cell r="S3037">
            <v>0</v>
          </cell>
          <cell r="T3037">
            <v>3231.05224609375</v>
          </cell>
          <cell r="U3037">
            <v>13594.6162109375</v>
          </cell>
          <cell r="V3037">
            <v>3236.140869140625</v>
          </cell>
          <cell r="W3037">
            <v>416646.5</v>
          </cell>
        </row>
        <row r="3038">
          <cell r="A3038" t="str">
            <v>NOC</v>
          </cell>
          <cell r="B3038" t="str">
            <v>Memo: Non-OECD Total</v>
          </cell>
          <cell r="C3038">
            <v>2018</v>
          </cell>
          <cell r="D3038" t="str">
            <v>ktoe</v>
          </cell>
          <cell r="E3038" t="str">
            <v>machinery</v>
          </cell>
          <cell r="F3038">
            <v>67917.25</v>
          </cell>
          <cell r="G3038">
            <v>9045.0693359375</v>
          </cell>
          <cell r="H3038">
            <v>15110.0673828125</v>
          </cell>
          <cell r="I3038">
            <v>654.007568359375</v>
          </cell>
          <cell r="J3038">
            <v>164.177490234375</v>
          </cell>
          <cell r="K3038">
            <v>2588.0849609375</v>
          </cell>
          <cell r="L3038">
            <v>66.715896606445313</v>
          </cell>
          <cell r="M3038">
            <v>538.820068359375</v>
          </cell>
          <cell r="N3038">
            <v>0.51359999179840088</v>
          </cell>
          <cell r="O3038">
            <v>0</v>
          </cell>
          <cell r="P3038">
            <v>0.34640002250671387</v>
          </cell>
          <cell r="Q3038">
            <v>0</v>
          </cell>
          <cell r="R3038">
            <v>3.58489990234375</v>
          </cell>
          <cell r="S3038">
            <v>0</v>
          </cell>
          <cell r="T3038">
            <v>47.833099365234375</v>
          </cell>
          <cell r="U3038">
            <v>6474.822265625</v>
          </cell>
          <cell r="V3038">
            <v>50.666599273681641</v>
          </cell>
          <cell r="W3038">
            <v>102611.296875</v>
          </cell>
        </row>
        <row r="3039">
          <cell r="A3039" t="str">
            <v>NOC</v>
          </cell>
          <cell r="B3039" t="str">
            <v>Memo: Non-OECD Total</v>
          </cell>
          <cell r="C3039">
            <v>2018</v>
          </cell>
          <cell r="D3039" t="str">
            <v>ktoe</v>
          </cell>
          <cell r="E3039" t="str">
            <v>mining_chemicals</v>
          </cell>
          <cell r="F3039">
            <v>94923.328125</v>
          </cell>
          <cell r="G3039">
            <v>93387.828125</v>
          </cell>
          <cell r="H3039">
            <v>64368.37890625</v>
          </cell>
          <cell r="I3039">
            <v>25223.810546875</v>
          </cell>
          <cell r="J3039">
            <v>246.71591186523438</v>
          </cell>
          <cell r="K3039">
            <v>13908.376953125</v>
          </cell>
          <cell r="L3039">
            <v>36.090499877929688</v>
          </cell>
          <cell r="M3039">
            <v>6333.93017578125</v>
          </cell>
          <cell r="N3039">
            <v>0.87300002574920654</v>
          </cell>
          <cell r="O3039">
            <v>0</v>
          </cell>
          <cell r="P3039">
            <v>0.40130001306533813</v>
          </cell>
          <cell r="Q3039">
            <v>0</v>
          </cell>
          <cell r="R3039">
            <v>189.00430297851563</v>
          </cell>
          <cell r="S3039">
            <v>0</v>
          </cell>
          <cell r="T3039">
            <v>163.54869079589844</v>
          </cell>
          <cell r="U3039">
            <v>54784.54296875</v>
          </cell>
          <cell r="V3039">
            <v>220.52670288085938</v>
          </cell>
          <cell r="W3039">
            <v>353566.8125</v>
          </cell>
        </row>
        <row r="3040">
          <cell r="A3040" t="str">
            <v>NOC</v>
          </cell>
          <cell r="B3040" t="str">
            <v>Memo: Non-OECD Total</v>
          </cell>
          <cell r="C3040">
            <v>2018</v>
          </cell>
          <cell r="D3040" t="str">
            <v>ktoe</v>
          </cell>
          <cell r="E3040" t="str">
            <v>nonenuse</v>
          </cell>
          <cell r="F3040">
            <v>0</v>
          </cell>
          <cell r="G3040">
            <v>48187.609375</v>
          </cell>
          <cell r="H3040">
            <v>147550.515625</v>
          </cell>
          <cell r="I3040">
            <v>317841.65625</v>
          </cell>
          <cell r="J3040">
            <v>101.4010009765625</v>
          </cell>
          <cell r="K3040">
            <v>175.48260498046875</v>
          </cell>
          <cell r="L3040">
            <v>1213.7724609375</v>
          </cell>
          <cell r="M3040">
            <v>26121.22265625</v>
          </cell>
          <cell r="N3040">
            <v>0.13259999454021454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541191.75</v>
          </cell>
        </row>
        <row r="3041">
          <cell r="A3041" t="str">
            <v>NOC</v>
          </cell>
          <cell r="B3041" t="str">
            <v>Memo: Non-OECD Total</v>
          </cell>
          <cell r="C3041">
            <v>2018</v>
          </cell>
          <cell r="D3041" t="str">
            <v>ktoe</v>
          </cell>
          <cell r="E3041" t="str">
            <v>nonferrmet</v>
          </cell>
          <cell r="F3041">
            <v>74417.1953125</v>
          </cell>
          <cell r="G3041">
            <v>22024.623046875</v>
          </cell>
          <cell r="H3041">
            <v>5900.05615234375</v>
          </cell>
          <cell r="I3041">
            <v>1522.567138671875</v>
          </cell>
          <cell r="J3041">
            <v>2.3094000816345215</v>
          </cell>
          <cell r="K3041">
            <v>437.84710693359375</v>
          </cell>
          <cell r="L3041">
            <v>10.407400131225586</v>
          </cell>
          <cell r="M3041">
            <v>211.44419860839844</v>
          </cell>
          <cell r="N3041">
            <v>0</v>
          </cell>
          <cell r="O3041">
            <v>0</v>
          </cell>
          <cell r="P3041">
            <v>1.7899999395012856E-2</v>
          </cell>
          <cell r="Q3041">
            <v>0</v>
          </cell>
          <cell r="R3041">
            <v>1.0467000007629395</v>
          </cell>
          <cell r="S3041">
            <v>0</v>
          </cell>
          <cell r="T3041">
            <v>12.920900344848633</v>
          </cell>
          <cell r="U3041">
            <v>5030.58349609375</v>
          </cell>
          <cell r="V3041">
            <v>13.985500335693359</v>
          </cell>
          <cell r="W3041">
            <v>109571.015625</v>
          </cell>
        </row>
        <row r="3042">
          <cell r="A3042" t="str">
            <v>NOC</v>
          </cell>
          <cell r="B3042" t="str">
            <v>Memo: Non-OECD Total</v>
          </cell>
          <cell r="C3042">
            <v>2018</v>
          </cell>
          <cell r="D3042" t="str">
            <v>ktoe</v>
          </cell>
          <cell r="E3042" t="str">
            <v>ononspec</v>
          </cell>
          <cell r="F3042">
            <v>67892.53125</v>
          </cell>
          <cell r="G3042">
            <v>25252.830078125</v>
          </cell>
          <cell r="H3042">
            <v>2546.14453125</v>
          </cell>
          <cell r="I3042">
            <v>4055.454345703125</v>
          </cell>
          <cell r="J3042">
            <v>1492.127685546875</v>
          </cell>
          <cell r="K3042">
            <v>8735.1767578125</v>
          </cell>
          <cell r="L3042">
            <v>646.97137451171875</v>
          </cell>
          <cell r="M3042">
            <v>2906.739990234375</v>
          </cell>
          <cell r="N3042">
            <v>1.5390000343322754</v>
          </cell>
          <cell r="O3042">
            <v>0</v>
          </cell>
          <cell r="P3042">
            <v>1081.1810302734375</v>
          </cell>
          <cell r="Q3042">
            <v>0</v>
          </cell>
          <cell r="R3042">
            <v>83.684196472167969</v>
          </cell>
          <cell r="S3042">
            <v>0</v>
          </cell>
          <cell r="T3042">
            <v>1522.3809814453125</v>
          </cell>
          <cell r="U3042">
            <v>5900.5517578125</v>
          </cell>
          <cell r="V3042">
            <v>2687.24609375</v>
          </cell>
          <cell r="W3042">
            <v>122117.3203125</v>
          </cell>
        </row>
        <row r="3043">
          <cell r="A3043" t="str">
            <v>NOC</v>
          </cell>
          <cell r="B3043" t="str">
            <v>Memo: Non-OECD Total</v>
          </cell>
          <cell r="C3043">
            <v>2018</v>
          </cell>
          <cell r="D3043" t="str">
            <v>ktoe</v>
          </cell>
          <cell r="E3043" t="str">
            <v>other_manufact</v>
          </cell>
          <cell r="F3043">
            <v>150093.265625</v>
          </cell>
          <cell r="G3043">
            <v>83958.265625</v>
          </cell>
          <cell r="H3043">
            <v>151510.5625</v>
          </cell>
          <cell r="I3043">
            <v>64946.140625</v>
          </cell>
          <cell r="J3043">
            <v>774.3653564453125</v>
          </cell>
          <cell r="K3043">
            <v>31259.42578125</v>
          </cell>
          <cell r="L3043">
            <v>333.82281494140625</v>
          </cell>
          <cell r="M3043">
            <v>2867.71337890625</v>
          </cell>
          <cell r="N3043">
            <v>7.1999998763203621E-3</v>
          </cell>
          <cell r="O3043">
            <v>0</v>
          </cell>
          <cell r="P3043">
            <v>63.267101287841797</v>
          </cell>
          <cell r="Q3043">
            <v>0</v>
          </cell>
          <cell r="R3043">
            <v>1370.4986572265625</v>
          </cell>
          <cell r="S3043">
            <v>0</v>
          </cell>
          <cell r="T3043">
            <v>86521.890625</v>
          </cell>
          <cell r="U3043">
            <v>21297.673828125</v>
          </cell>
          <cell r="V3043">
            <v>87881.484375</v>
          </cell>
          <cell r="W3043">
            <v>594996.9375</v>
          </cell>
        </row>
        <row r="3044">
          <cell r="A3044" t="str">
            <v>NOC</v>
          </cell>
          <cell r="B3044" t="str">
            <v>Memo: Non-OECD Total</v>
          </cell>
          <cell r="C3044">
            <v>2018</v>
          </cell>
          <cell r="D3044" t="str">
            <v>ktoe</v>
          </cell>
          <cell r="E3044" t="str">
            <v>ownuse</v>
          </cell>
          <cell r="F3044">
            <v>-121007.7578125</v>
          </cell>
          <cell r="G3044">
            <v>-63556.60546875</v>
          </cell>
          <cell r="H3044">
            <v>-164237.59375</v>
          </cell>
          <cell r="I3044">
            <v>-91815.0859375</v>
          </cell>
          <cell r="J3044">
            <v>-21.536699295043945</v>
          </cell>
          <cell r="K3044">
            <v>-10785.8759765625</v>
          </cell>
          <cell r="L3044">
            <v>-25.953699111938477</v>
          </cell>
          <cell r="M3044">
            <v>-5999.4072265625</v>
          </cell>
          <cell r="N3044">
            <v>-0.10760000348091125</v>
          </cell>
          <cell r="O3044">
            <v>0</v>
          </cell>
          <cell r="P3044">
            <v>-2.5546998977661133</v>
          </cell>
          <cell r="Q3044">
            <v>0</v>
          </cell>
          <cell r="R3044">
            <v>-152.50338745117188</v>
          </cell>
          <cell r="S3044">
            <v>0</v>
          </cell>
          <cell r="T3044">
            <v>-14440.359375</v>
          </cell>
          <cell r="U3044">
            <v>-30940.7421875</v>
          </cell>
          <cell r="V3044">
            <v>-14443.3779296875</v>
          </cell>
          <cell r="W3044">
            <v>-502986.09375</v>
          </cell>
        </row>
        <row r="3045">
          <cell r="A3045" t="str">
            <v>NOC</v>
          </cell>
          <cell r="B3045" t="str">
            <v>Memo: Non-OECD Total</v>
          </cell>
          <cell r="C3045">
            <v>2018</v>
          </cell>
          <cell r="D3045" t="str">
            <v>ktoe</v>
          </cell>
          <cell r="E3045" t="str">
            <v>pipeline</v>
          </cell>
          <cell r="F3045">
            <v>2223.6220703125</v>
          </cell>
          <cell r="G3045">
            <v>0</v>
          </cell>
          <cell r="H3045">
            <v>39073.73046875</v>
          </cell>
          <cell r="I3045">
            <v>76.956199645996094</v>
          </cell>
          <cell r="J3045">
            <v>33.209098815917969</v>
          </cell>
          <cell r="K3045">
            <v>175.77299499511719</v>
          </cell>
          <cell r="L3045">
            <v>30.67609977722168</v>
          </cell>
          <cell r="M3045">
            <v>17.158100128173828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41631.125</v>
          </cell>
        </row>
        <row r="3046">
          <cell r="A3046" t="str">
            <v>NOC</v>
          </cell>
          <cell r="B3046" t="str">
            <v>Memo: Non-OECD Total</v>
          </cell>
          <cell r="C3046">
            <v>2018</v>
          </cell>
          <cell r="D3046" t="str">
            <v>ktoe</v>
          </cell>
          <cell r="E3046" t="str">
            <v>power</v>
          </cell>
          <cell r="F3046">
            <v>1327922</v>
          </cell>
          <cell r="G3046">
            <v>-1770906.625</v>
          </cell>
          <cell r="H3046">
            <v>-691531.4375</v>
          </cell>
          <cell r="I3046">
            <v>-94413.1640625</v>
          </cell>
          <cell r="J3046">
            <v>-17.324699401855469</v>
          </cell>
          <cell r="K3046">
            <v>-49794.3671875</v>
          </cell>
          <cell r="L3046">
            <v>-13.275899887084961</v>
          </cell>
          <cell r="M3046">
            <v>-44.474403381347656</v>
          </cell>
          <cell r="N3046">
            <v>0</v>
          </cell>
          <cell r="O3046">
            <v>-45433.36328125</v>
          </cell>
          <cell r="P3046">
            <v>-22120.513671875</v>
          </cell>
          <cell r="Q3046">
            <v>-239318.125</v>
          </cell>
          <cell r="R3046">
            <v>-53464.30859375</v>
          </cell>
          <cell r="S3046">
            <v>-191005.953125</v>
          </cell>
          <cell r="T3046">
            <v>-85893.4765625</v>
          </cell>
          <cell r="U3046">
            <v>198567.25</v>
          </cell>
          <cell r="V3046">
            <v>-437818.4375</v>
          </cell>
          <cell r="W3046">
            <v>-1717467.125</v>
          </cell>
        </row>
        <row r="3047">
          <cell r="A3047" t="str">
            <v>NOC</v>
          </cell>
          <cell r="B3047" t="str">
            <v>Memo: Non-OECD Total</v>
          </cell>
          <cell r="C3047">
            <v>2018</v>
          </cell>
          <cell r="D3047" t="str">
            <v>ktoe</v>
          </cell>
          <cell r="E3047" t="str">
            <v>production</v>
          </cell>
          <cell r="F3047">
            <v>0</v>
          </cell>
          <cell r="G3047">
            <v>3061440.75</v>
          </cell>
          <cell r="H3047">
            <v>2372797.5</v>
          </cell>
          <cell r="I3047">
            <v>3028808.25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45433.36328125</v>
          </cell>
          <cell r="P3047">
            <v>47809.70703125</v>
          </cell>
          <cell r="Q3047">
            <v>239318.125</v>
          </cell>
          <cell r="R3047">
            <v>113801.8046875</v>
          </cell>
          <cell r="S3047">
            <v>191005.953125</v>
          </cell>
          <cell r="T3047">
            <v>941229.625</v>
          </cell>
          <cell r="U3047">
            <v>790.14459228515625</v>
          </cell>
          <cell r="V3047">
            <v>1374321.875</v>
          </cell>
          <cell r="W3047">
            <v>10042435</v>
          </cell>
        </row>
        <row r="3048">
          <cell r="A3048" t="str">
            <v>NOC</v>
          </cell>
          <cell r="B3048" t="str">
            <v>Memo: Non-OECD Total</v>
          </cell>
          <cell r="C3048">
            <v>2018</v>
          </cell>
          <cell r="D3048" t="str">
            <v>ktoe</v>
          </cell>
          <cell r="E3048" t="str">
            <v>rail</v>
          </cell>
          <cell r="F3048">
            <v>15638.5224609375</v>
          </cell>
          <cell r="G3048">
            <v>35.872299194335938</v>
          </cell>
          <cell r="H3048">
            <v>0</v>
          </cell>
          <cell r="I3048">
            <v>141.67250061035156</v>
          </cell>
          <cell r="J3048">
            <v>73.733001708984375</v>
          </cell>
          <cell r="K3048">
            <v>12488.087890625</v>
          </cell>
          <cell r="L3048">
            <v>1.4831000566482544</v>
          </cell>
          <cell r="M3048">
            <v>1.8926000595092773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104.70870208740234</v>
          </cell>
          <cell r="S3048">
            <v>0</v>
          </cell>
          <cell r="T3048">
            <v>0.14229999482631683</v>
          </cell>
          <cell r="U3048">
            <v>0</v>
          </cell>
          <cell r="V3048">
            <v>104.85099792480469</v>
          </cell>
          <cell r="W3048">
            <v>28486.115234375</v>
          </cell>
        </row>
        <row r="3049">
          <cell r="A3049" t="str">
            <v>NOC</v>
          </cell>
          <cell r="B3049" t="str">
            <v>Memo: Non-OECD Total</v>
          </cell>
          <cell r="C3049">
            <v>2018</v>
          </cell>
          <cell r="D3049" t="str">
            <v>ktoe</v>
          </cell>
          <cell r="E3049" t="str">
            <v>resident</v>
          </cell>
          <cell r="F3049">
            <v>256681.9375</v>
          </cell>
          <cell r="G3049">
            <v>63706.67578125</v>
          </cell>
          <cell r="H3049">
            <v>213785.65625</v>
          </cell>
          <cell r="I3049">
            <v>134.65690612792969</v>
          </cell>
          <cell r="J3049">
            <v>671.02947998046875</v>
          </cell>
          <cell r="K3049">
            <v>8362.587890625</v>
          </cell>
          <cell r="L3049">
            <v>11384.4658203125</v>
          </cell>
          <cell r="M3049">
            <v>127122.6796875</v>
          </cell>
          <cell r="N3049">
            <v>0</v>
          </cell>
          <cell r="O3049">
            <v>0</v>
          </cell>
          <cell r="P3049">
            <v>22004.7734375</v>
          </cell>
          <cell r="Q3049">
            <v>0</v>
          </cell>
          <cell r="R3049">
            <v>13675.603515625</v>
          </cell>
          <cell r="S3049">
            <v>0</v>
          </cell>
          <cell r="T3049">
            <v>602287.1875</v>
          </cell>
          <cell r="U3049">
            <v>86086.6953125</v>
          </cell>
          <cell r="V3049">
            <v>637967.5625</v>
          </cell>
          <cell r="W3049">
            <v>1405903.875</v>
          </cell>
        </row>
        <row r="3050">
          <cell r="A3050" t="str">
            <v>NOC</v>
          </cell>
          <cell r="B3050" t="str">
            <v>Memo: Non-OECD Total</v>
          </cell>
          <cell r="C3050">
            <v>2018</v>
          </cell>
          <cell r="D3050" t="str">
            <v>ktoe</v>
          </cell>
          <cell r="E3050" t="str">
            <v>road</v>
          </cell>
          <cell r="F3050">
            <v>4877.3193359375</v>
          </cell>
          <cell r="G3050">
            <v>0</v>
          </cell>
          <cell r="H3050">
            <v>45812.65234375</v>
          </cell>
          <cell r="I3050">
            <v>26.192100524902344</v>
          </cell>
          <cell r="J3050">
            <v>485970.875</v>
          </cell>
          <cell r="K3050">
            <v>453795.25</v>
          </cell>
          <cell r="L3050">
            <v>14.779999732971191</v>
          </cell>
          <cell r="M3050">
            <v>8945.4873046875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31571.107421875</v>
          </cell>
          <cell r="S3050">
            <v>0</v>
          </cell>
          <cell r="T3050">
            <v>0</v>
          </cell>
          <cell r="U3050">
            <v>0</v>
          </cell>
          <cell r="V3050">
            <v>31571.107421875</v>
          </cell>
          <cell r="W3050">
            <v>1031013.625</v>
          </cell>
        </row>
        <row r="3051">
          <cell r="A3051" t="str">
            <v>NOC</v>
          </cell>
          <cell r="B3051" t="str">
            <v>Memo: Non-OECD Total</v>
          </cell>
          <cell r="C3051">
            <v>2018</v>
          </cell>
          <cell r="D3051" t="str">
            <v>ktoe</v>
          </cell>
          <cell r="E3051" t="str">
            <v>services</v>
          </cell>
          <cell r="F3051">
            <v>149133.328125</v>
          </cell>
          <cell r="G3051">
            <v>26776.5703125</v>
          </cell>
          <cell r="H3051">
            <v>48442.17578125</v>
          </cell>
          <cell r="I3051">
            <v>2281.967041015625</v>
          </cell>
          <cell r="J3051">
            <v>618.5894775390625</v>
          </cell>
          <cell r="K3051">
            <v>20690.4609375</v>
          </cell>
          <cell r="L3051">
            <v>1493.521240234375</v>
          </cell>
          <cell r="M3051">
            <v>11421.5947265625</v>
          </cell>
          <cell r="N3051">
            <v>146.26251220703125</v>
          </cell>
          <cell r="O3051">
            <v>0</v>
          </cell>
          <cell r="P3051">
            <v>2535.094970703125</v>
          </cell>
          <cell r="Q3051">
            <v>0</v>
          </cell>
          <cell r="R3051">
            <v>3826.403564453125</v>
          </cell>
          <cell r="S3051">
            <v>0</v>
          </cell>
          <cell r="T3051">
            <v>21404.255859375</v>
          </cell>
          <cell r="U3051">
            <v>27375.07421875</v>
          </cell>
          <cell r="V3051">
            <v>27499.18359375</v>
          </cell>
          <cell r="W3051">
            <v>316145.3125</v>
          </cell>
        </row>
        <row r="3052">
          <cell r="A3052" t="str">
            <v>NOC</v>
          </cell>
          <cell r="B3052" t="str">
            <v>Memo: Non-OECD Total</v>
          </cell>
          <cell r="C3052">
            <v>2018</v>
          </cell>
          <cell r="D3052" t="str">
            <v>ktoe</v>
          </cell>
          <cell r="E3052" t="str">
            <v>statdiff</v>
          </cell>
          <cell r="F3052">
            <v>-5562.2255859375</v>
          </cell>
          <cell r="G3052">
            <v>-26985.150390625</v>
          </cell>
          <cell r="H3052">
            <v>10401.34765625</v>
          </cell>
          <cell r="I3052">
            <v>-18538.70703125</v>
          </cell>
          <cell r="J3052">
            <v>5685.73046875</v>
          </cell>
          <cell r="K3052">
            <v>2045.162353515625</v>
          </cell>
          <cell r="L3052">
            <v>-304.10809326171875</v>
          </cell>
          <cell r="M3052">
            <v>-8973.2509765625</v>
          </cell>
          <cell r="N3052">
            <v>1386.67333984375</v>
          </cell>
          <cell r="O3052">
            <v>0</v>
          </cell>
          <cell r="P3052">
            <v>0</v>
          </cell>
          <cell r="Q3052">
            <v>0</v>
          </cell>
          <cell r="R3052">
            <v>-116.94049072265625</v>
          </cell>
          <cell r="S3052">
            <v>0</v>
          </cell>
          <cell r="T3052">
            <v>-52.754638671875</v>
          </cell>
          <cell r="U3052">
            <v>4081.77294921875</v>
          </cell>
          <cell r="V3052">
            <v>-162.94020080566406</v>
          </cell>
          <cell r="W3052">
            <v>-36932.453125</v>
          </cell>
        </row>
        <row r="3053">
          <cell r="A3053" t="str">
            <v>NOC</v>
          </cell>
          <cell r="B3053" t="str">
            <v>Memo: Non-OECD Total</v>
          </cell>
          <cell r="C3053">
            <v>2018</v>
          </cell>
          <cell r="D3053" t="str">
            <v>ktoe</v>
          </cell>
          <cell r="E3053" t="str">
            <v>stockcha</v>
          </cell>
          <cell r="F3053">
            <v>0</v>
          </cell>
          <cell r="G3053">
            <v>-22876.0078125</v>
          </cell>
          <cell r="H3053">
            <v>2594.10693359375</v>
          </cell>
          <cell r="I3053">
            <v>-121008.484375</v>
          </cell>
          <cell r="J3053">
            <v>358.91659545898438</v>
          </cell>
          <cell r="K3053">
            <v>-21370.27734375</v>
          </cell>
          <cell r="L3053">
            <v>-1894.283203125</v>
          </cell>
          <cell r="M3053">
            <v>709.197509765625</v>
          </cell>
          <cell r="N3053">
            <v>-92668.7109375</v>
          </cell>
          <cell r="O3053">
            <v>0</v>
          </cell>
          <cell r="P3053">
            <v>0</v>
          </cell>
          <cell r="Q3053">
            <v>0</v>
          </cell>
          <cell r="R3053">
            <v>-605.4530029296875</v>
          </cell>
          <cell r="S3053">
            <v>0</v>
          </cell>
          <cell r="T3053">
            <v>-65.839996337890625</v>
          </cell>
          <cell r="U3053">
            <v>0</v>
          </cell>
          <cell r="V3053">
            <v>-629.75970458984375</v>
          </cell>
          <cell r="W3053">
            <v>-256826.84375</v>
          </cell>
        </row>
        <row r="3054">
          <cell r="A3054" t="str">
            <v>NOC</v>
          </cell>
          <cell r="B3054" t="str">
            <v>Memo: Non-OECD Total</v>
          </cell>
          <cell r="C3054">
            <v>2018</v>
          </cell>
          <cell r="D3054" t="str">
            <v>ktoe</v>
          </cell>
          <cell r="E3054" t="str">
            <v>tes</v>
          </cell>
          <cell r="F3054">
            <v>-761.23297119140625</v>
          </cell>
          <cell r="G3054">
            <v>2983990.5</v>
          </cell>
          <cell r="H3054">
            <v>1985452.625</v>
          </cell>
          <cell r="I3054">
            <v>2050153</v>
          </cell>
          <cell r="J3054">
            <v>51805.79296875</v>
          </cell>
          <cell r="K3054">
            <v>-25680.4453125</v>
          </cell>
          <cell r="L3054">
            <v>-12214.1513671875</v>
          </cell>
          <cell r="M3054">
            <v>-4323.87158203125</v>
          </cell>
          <cell r="N3054">
            <v>-112949.3828125</v>
          </cell>
          <cell r="O3054">
            <v>45433.36328125</v>
          </cell>
          <cell r="P3054">
            <v>47809.70703125</v>
          </cell>
          <cell r="Q3054">
            <v>239318.125</v>
          </cell>
          <cell r="R3054">
            <v>111044.25</v>
          </cell>
          <cell r="S3054">
            <v>191005.953125</v>
          </cell>
          <cell r="T3054">
            <v>939477.125</v>
          </cell>
          <cell r="U3054">
            <v>790.14459228515625</v>
          </cell>
          <cell r="V3054">
            <v>1369834.5</v>
          </cell>
          <cell r="W3054">
            <v>8490352</v>
          </cell>
        </row>
        <row r="3055">
          <cell r="A3055" t="str">
            <v>NOC</v>
          </cell>
          <cell r="B3055" t="str">
            <v>Memo: Non-OECD Total</v>
          </cell>
          <cell r="C3055">
            <v>2018</v>
          </cell>
          <cell r="D3055" t="str">
            <v>ktoe</v>
          </cell>
          <cell r="E3055" t="str">
            <v>tfc</v>
          </cell>
          <cell r="F3055">
            <v>1082314.875</v>
          </cell>
          <cell r="G3055">
            <v>892921.1875</v>
          </cell>
          <cell r="H3055">
            <v>818083.75</v>
          </cell>
          <cell r="I3055">
            <v>450198.1875</v>
          </cell>
          <cell r="J3055">
            <v>494644.84375</v>
          </cell>
          <cell r="K3055">
            <v>663117.75</v>
          </cell>
          <cell r="L3055">
            <v>15618.8271484375</v>
          </cell>
          <cell r="M3055">
            <v>190365.625</v>
          </cell>
          <cell r="N3055">
            <v>51592.97265625</v>
          </cell>
          <cell r="O3055">
            <v>0</v>
          </cell>
          <cell r="P3055">
            <v>25686.638671875</v>
          </cell>
          <cell r="Q3055">
            <v>0</v>
          </cell>
          <cell r="R3055">
            <v>54863.7578125</v>
          </cell>
          <cell r="S3055">
            <v>0</v>
          </cell>
          <cell r="T3055">
            <v>751710.3125</v>
          </cell>
          <cell r="U3055">
            <v>240101.78125</v>
          </cell>
          <cell r="V3055">
            <v>829988.75</v>
          </cell>
          <cell r="W3055">
            <v>5731220.5</v>
          </cell>
        </row>
        <row r="3056">
          <cell r="A3056" t="str">
            <v>NOC</v>
          </cell>
          <cell r="B3056" t="str">
            <v>Memo: Non-OECD Total</v>
          </cell>
          <cell r="C3056">
            <v>2018</v>
          </cell>
          <cell r="D3056" t="str">
            <v>ktoe</v>
          </cell>
          <cell r="E3056" t="str">
            <v>tottranf</v>
          </cell>
          <cell r="F3056">
            <v>1327773.5</v>
          </cell>
          <cell r="G3056">
            <v>-1997716.125</v>
          </cell>
          <cell r="H3056">
            <v>-845521.6875</v>
          </cell>
          <cell r="I3056">
            <v>-1530098.5</v>
          </cell>
          <cell r="J3056">
            <v>428237.3125</v>
          </cell>
          <cell r="K3056">
            <v>691716.9375</v>
          </cell>
          <cell r="L3056">
            <v>28257.453125</v>
          </cell>
          <cell r="M3056">
            <v>110040.9921875</v>
          </cell>
          <cell r="N3056">
            <v>163612.328125</v>
          </cell>
          <cell r="O3056">
            <v>-45433.36328125</v>
          </cell>
          <cell r="P3056">
            <v>-22120.513671875</v>
          </cell>
          <cell r="Q3056">
            <v>-239318.125</v>
          </cell>
          <cell r="R3056">
            <v>-55904.55078125</v>
          </cell>
          <cell r="S3056">
            <v>-191005.953125</v>
          </cell>
          <cell r="T3056">
            <v>-173183.640625</v>
          </cell>
          <cell r="U3056">
            <v>280834.0625</v>
          </cell>
          <cell r="V3056">
            <v>-525142.9375</v>
          </cell>
          <cell r="W3056">
            <v>-2069829.875</v>
          </cell>
        </row>
        <row r="3057">
          <cell r="A3057" t="str">
            <v>NOC</v>
          </cell>
          <cell r="B3057" t="str">
            <v>Memo: Non-OECD Total</v>
          </cell>
          <cell r="C3057">
            <v>2018</v>
          </cell>
          <cell r="D3057" t="str">
            <v>ktoe</v>
          </cell>
          <cell r="E3057" t="str">
            <v>transfer</v>
          </cell>
          <cell r="F3057">
            <v>0</v>
          </cell>
          <cell r="G3057">
            <v>-1156.27099609375</v>
          </cell>
          <cell r="H3057">
            <v>-150687.828125</v>
          </cell>
          <cell r="I3057">
            <v>48696.66015625</v>
          </cell>
          <cell r="J3057">
            <v>8976.5771484375</v>
          </cell>
          <cell r="K3057">
            <v>5919.41064453125</v>
          </cell>
          <cell r="L3057">
            <v>-92.562698364257813</v>
          </cell>
          <cell r="M3057">
            <v>99651.2109375</v>
          </cell>
          <cell r="N3057">
            <v>-448.3179931640625</v>
          </cell>
          <cell r="O3057">
            <v>0</v>
          </cell>
          <cell r="P3057">
            <v>0</v>
          </cell>
          <cell r="Q3057">
            <v>0</v>
          </cell>
          <cell r="R3057">
            <v>-0.15649999678134918</v>
          </cell>
          <cell r="S3057">
            <v>0</v>
          </cell>
          <cell r="T3057">
            <v>0</v>
          </cell>
          <cell r="U3057">
            <v>0</v>
          </cell>
          <cell r="V3057">
            <v>-0.15649999678134918</v>
          </cell>
          <cell r="W3057">
            <v>10858.7265625</v>
          </cell>
        </row>
        <row r="3058">
          <cell r="A3058" t="str">
            <v>NOC</v>
          </cell>
          <cell r="B3058" t="str">
            <v>Memo: Non-OECD Total</v>
          </cell>
          <cell r="C3058">
            <v>2018</v>
          </cell>
          <cell r="D3058" t="str">
            <v>ktoe</v>
          </cell>
          <cell r="E3058" t="str">
            <v>worldav</v>
          </cell>
          <cell r="G3058">
            <v>0</v>
          </cell>
          <cell r="H3058">
            <v>0</v>
          </cell>
          <cell r="I3058">
            <v>0</v>
          </cell>
          <cell r="N3058">
            <v>0</v>
          </cell>
          <cell r="P3058">
            <v>0</v>
          </cell>
          <cell r="R3058">
            <v>0</v>
          </cell>
          <cell r="T3058">
            <v>0</v>
          </cell>
          <cell r="U3058">
            <v>0</v>
          </cell>
        </row>
        <row r="3059">
          <cell r="A3059" t="str">
            <v>OTO</v>
          </cell>
          <cell r="B3059" t="str">
            <v>Memo: OECD Total</v>
          </cell>
          <cell r="C3059">
            <v>2018</v>
          </cell>
          <cell r="D3059" t="str">
            <v>ktoe</v>
          </cell>
          <cell r="E3059" t="str">
            <v>cement</v>
          </cell>
          <cell r="F3059">
            <v>14278.984375</v>
          </cell>
          <cell r="G3059">
            <v>18272.388671875</v>
          </cell>
          <cell r="H3059">
            <v>28454.892578125</v>
          </cell>
          <cell r="I3059">
            <v>13904.69921875</v>
          </cell>
          <cell r="J3059">
            <v>0.84409999847412109</v>
          </cell>
          <cell r="K3059">
            <v>1877.7301025390625</v>
          </cell>
          <cell r="L3059">
            <v>89.426002502441406</v>
          </cell>
          <cell r="M3059">
            <v>459.27389526367188</v>
          </cell>
          <cell r="N3059">
            <v>0</v>
          </cell>
          <cell r="O3059">
            <v>0</v>
          </cell>
          <cell r="P3059">
            <v>4.6999998390674591E-2</v>
          </cell>
          <cell r="Q3059">
            <v>0</v>
          </cell>
          <cell r="R3059">
            <v>5951.1513671875</v>
          </cell>
          <cell r="S3059">
            <v>0</v>
          </cell>
          <cell r="T3059">
            <v>1732.7164306640625</v>
          </cell>
          <cell r="U3059">
            <v>342.01089477539063</v>
          </cell>
          <cell r="V3059">
            <v>2384.7587890625</v>
          </cell>
          <cell r="W3059">
            <v>85364.1640625</v>
          </cell>
        </row>
        <row r="3060">
          <cell r="A3060" t="str">
            <v>OTO</v>
          </cell>
          <cell r="B3060" t="str">
            <v>Memo: OECD Total</v>
          </cell>
          <cell r="C3060">
            <v>2018</v>
          </cell>
          <cell r="D3060" t="str">
            <v>ktoe</v>
          </cell>
          <cell r="E3060" t="str">
            <v>construc</v>
          </cell>
          <cell r="F3060">
            <v>7887.65234375</v>
          </cell>
          <cell r="G3060">
            <v>73.780502319335938</v>
          </cell>
          <cell r="H3060">
            <v>3872.19580078125</v>
          </cell>
          <cell r="I3060">
            <v>140.22850036621094</v>
          </cell>
          <cell r="J3060">
            <v>84.289901733398438</v>
          </cell>
          <cell r="K3060">
            <v>19355.15625</v>
          </cell>
          <cell r="L3060">
            <v>187.29960632324219</v>
          </cell>
          <cell r="M3060">
            <v>1874.397705078125</v>
          </cell>
          <cell r="N3060">
            <v>0</v>
          </cell>
          <cell r="O3060">
            <v>0</v>
          </cell>
          <cell r="P3060">
            <v>0.17339999973773956</v>
          </cell>
          <cell r="Q3060">
            <v>0</v>
          </cell>
          <cell r="R3060">
            <v>540.70257568359375</v>
          </cell>
          <cell r="S3060">
            <v>0</v>
          </cell>
          <cell r="T3060">
            <v>108.94200134277344</v>
          </cell>
          <cell r="U3060">
            <v>37.952301025390625</v>
          </cell>
          <cell r="V3060">
            <v>621.16387939453125</v>
          </cell>
          <cell r="W3060">
            <v>34162.76953125</v>
          </cell>
        </row>
        <row r="3061">
          <cell r="A3061" t="str">
            <v>OTO</v>
          </cell>
          <cell r="B3061" t="str">
            <v>Memo: OECD Total</v>
          </cell>
          <cell r="C3061">
            <v>2018</v>
          </cell>
          <cell r="D3061" t="str">
            <v>ktoe</v>
          </cell>
          <cell r="E3061" t="str">
            <v>distloss</v>
          </cell>
          <cell r="F3061">
            <v>-53332.94921875</v>
          </cell>
          <cell r="G3061">
            <v>-657.5897216796875</v>
          </cell>
          <cell r="H3061">
            <v>-1907.374755859375</v>
          </cell>
          <cell r="I3061">
            <v>-9.4582996368408203</v>
          </cell>
          <cell r="J3061">
            <v>-0.10509999841451645</v>
          </cell>
          <cell r="K3061">
            <v>-0.3052000105381012</v>
          </cell>
          <cell r="L3061">
            <v>0</v>
          </cell>
          <cell r="M3061">
            <v>-0.3296000063419342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-106.456298828125</v>
          </cell>
          <cell r="S3061">
            <v>0</v>
          </cell>
          <cell r="T3061">
            <v>-0.71660000085830688</v>
          </cell>
          <cell r="U3061">
            <v>-6245.37646484375</v>
          </cell>
          <cell r="V3061">
            <v>-106.98179626464844</v>
          </cell>
          <cell r="W3061">
            <v>-62260.66015625</v>
          </cell>
        </row>
        <row r="3062">
          <cell r="A3062" t="str">
            <v>OTO</v>
          </cell>
          <cell r="B3062" t="str">
            <v>Memo: OECD Total</v>
          </cell>
          <cell r="C3062">
            <v>2018</v>
          </cell>
          <cell r="D3062" t="str">
            <v>ktoe</v>
          </cell>
          <cell r="E3062" t="str">
            <v>domesair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2.915600061416626</v>
          </cell>
          <cell r="K3062">
            <v>7.5279998779296875</v>
          </cell>
          <cell r="L3062">
            <v>2.049299955368042</v>
          </cell>
          <cell r="M3062">
            <v>0</v>
          </cell>
          <cell r="N3062">
            <v>83863.046875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83875.5390625</v>
          </cell>
        </row>
        <row r="3063">
          <cell r="A3063" t="str">
            <v>OTO</v>
          </cell>
          <cell r="B3063" t="str">
            <v>Memo: OECD Total</v>
          </cell>
          <cell r="C3063">
            <v>2018</v>
          </cell>
          <cell r="D3063" t="str">
            <v>ktoe</v>
          </cell>
          <cell r="E3063" t="str">
            <v>domesnav</v>
          </cell>
          <cell r="F3063">
            <v>0</v>
          </cell>
          <cell r="G3063">
            <v>0</v>
          </cell>
          <cell r="H3063">
            <v>90.673202514648438</v>
          </cell>
          <cell r="I3063">
            <v>5288.0341796875</v>
          </cell>
          <cell r="J3063">
            <v>4995.6181640625</v>
          </cell>
          <cell r="K3063">
            <v>10664.9833984375</v>
          </cell>
          <cell r="L3063">
            <v>4.241300106048584</v>
          </cell>
          <cell r="M3063">
            <v>1.2285000085830688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133.97210693359375</v>
          </cell>
          <cell r="S3063">
            <v>0</v>
          </cell>
          <cell r="T3063">
            <v>0</v>
          </cell>
          <cell r="U3063">
            <v>0</v>
          </cell>
          <cell r="V3063">
            <v>133.97210693359375</v>
          </cell>
          <cell r="W3063">
            <v>21178.75</v>
          </cell>
        </row>
        <row r="3064">
          <cell r="A3064" t="str">
            <v>OTO</v>
          </cell>
          <cell r="B3064" t="str">
            <v>Memo: OECD Total</v>
          </cell>
          <cell r="C3064">
            <v>2018</v>
          </cell>
          <cell r="D3064" t="str">
            <v>ktoe</v>
          </cell>
          <cell r="E3064" t="str">
            <v>eloutput</v>
          </cell>
          <cell r="F3064">
            <v>0</v>
          </cell>
          <cell r="G3064">
            <v>2887113.25</v>
          </cell>
          <cell r="H3064">
            <v>3138979.25</v>
          </cell>
          <cell r="I3064">
            <v>178779.40625</v>
          </cell>
          <cell r="J3064">
            <v>0</v>
          </cell>
          <cell r="K3064">
            <v>33845.234375</v>
          </cell>
          <cell r="L3064">
            <v>740.427001953125</v>
          </cell>
          <cell r="M3064">
            <v>2169.8798828125</v>
          </cell>
          <cell r="N3064">
            <v>47.902999877929688</v>
          </cell>
          <cell r="O3064">
            <v>745019.375</v>
          </cell>
          <cell r="P3064">
            <v>313540.375</v>
          </cell>
          <cell r="Q3064">
            <v>1430656.25</v>
          </cell>
          <cell r="R3064">
            <v>240311.921875</v>
          </cell>
          <cell r="S3064">
            <v>1979185.75</v>
          </cell>
          <cell r="T3064">
            <v>190096.625</v>
          </cell>
          <cell r="U3064">
            <v>32482.142578125</v>
          </cell>
          <cell r="V3064">
            <v>2859305.75</v>
          </cell>
          <cell r="W3064">
            <v>11172968</v>
          </cell>
        </row>
        <row r="3065">
          <cell r="A3065" t="str">
            <v>OTO</v>
          </cell>
          <cell r="B3065" t="str">
            <v>Memo: OECD Total</v>
          </cell>
          <cell r="C3065">
            <v>2018</v>
          </cell>
          <cell r="D3065" t="str">
            <v>ktoe</v>
          </cell>
          <cell r="E3065" t="str">
            <v>exports</v>
          </cell>
          <cell r="F3065">
            <v>-41250.4609375</v>
          </cell>
          <cell r="G3065">
            <v>-351119.09375</v>
          </cell>
          <cell r="H3065">
            <v>-408367.1875</v>
          </cell>
          <cell r="I3065">
            <v>-749842.5</v>
          </cell>
          <cell r="J3065">
            <v>-154870.53125</v>
          </cell>
          <cell r="K3065">
            <v>-208591.96875</v>
          </cell>
          <cell r="L3065">
            <v>-3566.531494140625</v>
          </cell>
          <cell r="M3065">
            <v>-59209.875</v>
          </cell>
          <cell r="N3065">
            <v>-49654.05078125</v>
          </cell>
          <cell r="O3065">
            <v>0</v>
          </cell>
          <cell r="P3065">
            <v>0</v>
          </cell>
          <cell r="Q3065">
            <v>0</v>
          </cell>
          <cell r="R3065">
            <v>-13105.365234375</v>
          </cell>
          <cell r="S3065">
            <v>0</v>
          </cell>
          <cell r="T3065">
            <v>-5753.85302734375</v>
          </cell>
          <cell r="U3065">
            <v>-1.8147000074386597</v>
          </cell>
          <cell r="V3065">
            <v>-18822.255859375</v>
          </cell>
          <cell r="W3065">
            <v>-2045333.25</v>
          </cell>
        </row>
        <row r="3066">
          <cell r="A3066" t="str">
            <v>OTO</v>
          </cell>
          <cell r="B3066" t="str">
            <v>Memo: OECD Total</v>
          </cell>
          <cell r="C3066">
            <v>2018</v>
          </cell>
          <cell r="D3066" t="str">
            <v>ktoe</v>
          </cell>
          <cell r="E3066" t="str">
            <v>food_forest</v>
          </cell>
          <cell r="F3066">
            <v>42171.7734375</v>
          </cell>
          <cell r="G3066">
            <v>7007.83984375</v>
          </cell>
          <cell r="H3066">
            <v>46075.1015625</v>
          </cell>
          <cell r="I3066">
            <v>1160.5118408203125</v>
          </cell>
          <cell r="J3066">
            <v>5815.59130859375</v>
          </cell>
          <cell r="K3066">
            <v>44219.17578125</v>
          </cell>
          <cell r="L3066">
            <v>1238.8350830078125</v>
          </cell>
          <cell r="M3066">
            <v>4439.49853515625</v>
          </cell>
          <cell r="N3066">
            <v>1.2128000259399414</v>
          </cell>
          <cell r="O3066">
            <v>0</v>
          </cell>
          <cell r="P3066">
            <v>9.5791006088256836</v>
          </cell>
          <cell r="Q3066">
            <v>0</v>
          </cell>
          <cell r="R3066">
            <v>3077.9892578125</v>
          </cell>
          <cell r="S3066">
            <v>0</v>
          </cell>
          <cell r="T3066">
            <v>16020.099609375</v>
          </cell>
          <cell r="U3066">
            <v>3043.1650390625</v>
          </cell>
          <cell r="V3066">
            <v>18638.765625</v>
          </cell>
          <cell r="W3066">
            <v>174280.359375</v>
          </cell>
        </row>
        <row r="3067">
          <cell r="A3067" t="str">
            <v>OTO</v>
          </cell>
          <cell r="B3067" t="str">
            <v>Memo: OECD Total</v>
          </cell>
          <cell r="C3067">
            <v>2018</v>
          </cell>
          <cell r="D3067" t="str">
            <v>ktoe</v>
          </cell>
          <cell r="E3067" t="str">
            <v>imports</v>
          </cell>
          <cell r="F3067">
            <v>42264.62890625</v>
          </cell>
          <cell r="G3067">
            <v>355293.1875</v>
          </cell>
          <cell r="H3067">
            <v>698237.3125</v>
          </cell>
          <cell r="I3067">
            <v>1659029.875</v>
          </cell>
          <cell r="J3067">
            <v>100332.2265625</v>
          </cell>
          <cell r="K3067">
            <v>198278.609375</v>
          </cell>
          <cell r="L3067">
            <v>4556.90185546875</v>
          </cell>
          <cell r="M3067">
            <v>62551.37890625</v>
          </cell>
          <cell r="N3067">
            <v>59979.48046875</v>
          </cell>
          <cell r="O3067">
            <v>0</v>
          </cell>
          <cell r="P3067">
            <v>0</v>
          </cell>
          <cell r="Q3067">
            <v>0</v>
          </cell>
          <cell r="R3067">
            <v>15022.7265625</v>
          </cell>
          <cell r="S3067">
            <v>0</v>
          </cell>
          <cell r="T3067">
            <v>11684.4228515625</v>
          </cell>
          <cell r="U3067">
            <v>5.7600002288818359</v>
          </cell>
          <cell r="V3067">
            <v>26253.52734375</v>
          </cell>
          <cell r="W3067">
            <v>3207236.5</v>
          </cell>
        </row>
        <row r="3068">
          <cell r="A3068" t="str">
            <v>OTO</v>
          </cell>
          <cell r="B3068" t="str">
            <v>Memo: OECD Total</v>
          </cell>
          <cell r="C3068">
            <v>2018</v>
          </cell>
          <cell r="D3068" t="str">
            <v>ktoe</v>
          </cell>
          <cell r="E3068" t="str">
            <v>info_agrc</v>
          </cell>
          <cell r="F3068">
            <v>13695.6845703125</v>
          </cell>
          <cell r="G3068">
            <v>1075.3641357421875</v>
          </cell>
          <cell r="H3068">
            <v>6155.8193359375</v>
          </cell>
          <cell r="I3068">
            <v>331.78607177734375</v>
          </cell>
          <cell r="J3068">
            <v>5792.58251953125</v>
          </cell>
          <cell r="K3068">
            <v>37459.921875</v>
          </cell>
          <cell r="L3068">
            <v>969.65191650390625</v>
          </cell>
          <cell r="M3068">
            <v>3410.3935546875</v>
          </cell>
          <cell r="N3068">
            <v>1.2128000259399414</v>
          </cell>
          <cell r="O3068">
            <v>0</v>
          </cell>
          <cell r="P3068">
            <v>8.4930000305175781</v>
          </cell>
          <cell r="Q3068">
            <v>0</v>
          </cell>
          <cell r="R3068">
            <v>2251.195068359375</v>
          </cell>
          <cell r="S3068">
            <v>0</v>
          </cell>
          <cell r="T3068">
            <v>2928.25537109375</v>
          </cell>
          <cell r="U3068">
            <v>241.3385009765625</v>
          </cell>
          <cell r="V3068">
            <v>5187.6103515625</v>
          </cell>
          <cell r="W3068">
            <v>74321.6953125</v>
          </cell>
        </row>
        <row r="3069">
          <cell r="A3069" t="str">
            <v>OTO</v>
          </cell>
          <cell r="B3069" t="str">
            <v>Memo: OECD Total</v>
          </cell>
          <cell r="C3069">
            <v>2018</v>
          </cell>
          <cell r="D3069" t="str">
            <v>ktoe</v>
          </cell>
          <cell r="E3069" t="str">
            <v>info_fish</v>
          </cell>
          <cell r="F3069">
            <v>488.09451293945313</v>
          </cell>
          <cell r="G3069">
            <v>1.4086999893188477</v>
          </cell>
          <cell r="H3069">
            <v>46.053600311279297</v>
          </cell>
          <cell r="I3069">
            <v>159.88470458984375</v>
          </cell>
          <cell r="J3069">
            <v>12.827899932861328</v>
          </cell>
          <cell r="K3069">
            <v>3854.763916015625</v>
          </cell>
          <cell r="L3069">
            <v>1.176300048828125</v>
          </cell>
          <cell r="M3069">
            <v>11.08590030670166</v>
          </cell>
          <cell r="N3069">
            <v>0</v>
          </cell>
          <cell r="O3069">
            <v>0</v>
          </cell>
          <cell r="P3069">
            <v>0.1185000017285347</v>
          </cell>
          <cell r="Q3069">
            <v>0</v>
          </cell>
          <cell r="R3069">
            <v>75.667800903320313</v>
          </cell>
          <cell r="S3069">
            <v>0</v>
          </cell>
          <cell r="T3069">
            <v>0.23270000517368317</v>
          </cell>
          <cell r="U3069">
            <v>40.721500396728516</v>
          </cell>
          <cell r="V3069">
            <v>76.018997192382813</v>
          </cell>
          <cell r="W3069">
            <v>4692.0361328125</v>
          </cell>
        </row>
        <row r="3070">
          <cell r="A3070" t="str">
            <v>OTO</v>
          </cell>
          <cell r="B3070" t="str">
            <v>Memo: OECD Total</v>
          </cell>
          <cell r="C3070">
            <v>2018</v>
          </cell>
          <cell r="D3070" t="str">
            <v>ktoe</v>
          </cell>
          <cell r="E3070" t="str">
            <v>info_food</v>
          </cell>
          <cell r="F3070">
            <v>22894.4921875</v>
          </cell>
          <cell r="G3070">
            <v>5856.9130859375</v>
          </cell>
          <cell r="H3070">
            <v>37612.8671875</v>
          </cell>
          <cell r="I3070">
            <v>603.53173828125</v>
          </cell>
          <cell r="J3070">
            <v>9.6724004745483398</v>
          </cell>
          <cell r="K3070">
            <v>1836.5858154296875</v>
          </cell>
          <cell r="L3070">
            <v>244.30059814453125</v>
          </cell>
          <cell r="M3070">
            <v>844.58740234375</v>
          </cell>
          <cell r="N3070">
            <v>0</v>
          </cell>
          <cell r="O3070">
            <v>0</v>
          </cell>
          <cell r="P3070">
            <v>0.9560999870300293</v>
          </cell>
          <cell r="Q3070">
            <v>0</v>
          </cell>
          <cell r="R3070">
            <v>530.938232421875</v>
          </cell>
          <cell r="S3070">
            <v>0</v>
          </cell>
          <cell r="T3070">
            <v>5311.5947265625</v>
          </cell>
          <cell r="U3070">
            <v>1943.9365234375</v>
          </cell>
          <cell r="V3070">
            <v>5573.37109375</v>
          </cell>
          <cell r="W3070">
            <v>77690.375</v>
          </cell>
        </row>
        <row r="3071">
          <cell r="A3071" t="str">
            <v>OTO</v>
          </cell>
          <cell r="B3071" t="str">
            <v>Memo: OECD Total</v>
          </cell>
          <cell r="C3071">
            <v>2018</v>
          </cell>
          <cell r="D3071" t="str">
            <v>ktoe</v>
          </cell>
          <cell r="E3071" t="str">
            <v>info_wood</v>
          </cell>
          <cell r="F3071">
            <v>5093.49853515625</v>
          </cell>
          <cell r="G3071">
            <v>74.153396606445313</v>
          </cell>
          <cell r="H3071">
            <v>2260.35888671875</v>
          </cell>
          <cell r="I3071">
            <v>65.309295654296875</v>
          </cell>
          <cell r="J3071">
            <v>0.50840002298355103</v>
          </cell>
          <cell r="K3071">
            <v>1067.9010009765625</v>
          </cell>
          <cell r="L3071">
            <v>23.706199645996094</v>
          </cell>
          <cell r="M3071">
            <v>173.43170166015625</v>
          </cell>
          <cell r="N3071">
            <v>0</v>
          </cell>
          <cell r="O3071">
            <v>0</v>
          </cell>
          <cell r="P3071">
            <v>1.1500000022351742E-2</v>
          </cell>
          <cell r="Q3071">
            <v>0</v>
          </cell>
          <cell r="R3071">
            <v>220.18809509277344</v>
          </cell>
          <cell r="S3071">
            <v>0</v>
          </cell>
          <cell r="T3071">
            <v>7780.0166015625</v>
          </cell>
          <cell r="U3071">
            <v>817.1685791015625</v>
          </cell>
          <cell r="V3071">
            <v>7801.765625</v>
          </cell>
          <cell r="W3071">
            <v>17576.251953125</v>
          </cell>
        </row>
        <row r="3072">
          <cell r="A3072" t="str">
            <v>OTO</v>
          </cell>
          <cell r="B3072" t="str">
            <v>Memo: OECD Total</v>
          </cell>
          <cell r="C3072">
            <v>2018</v>
          </cell>
          <cell r="D3072" t="str">
            <v>ktoe</v>
          </cell>
          <cell r="E3072" t="str">
            <v>ironstl</v>
          </cell>
          <cell r="F3072">
            <v>29987.50390625</v>
          </cell>
          <cell r="G3072">
            <v>35460.6171875</v>
          </cell>
          <cell r="H3072">
            <v>28391.490234375</v>
          </cell>
          <cell r="I3072">
            <v>898.28961181640625</v>
          </cell>
          <cell r="J3072">
            <v>0.13869999349117279</v>
          </cell>
          <cell r="K3072">
            <v>456.27230834960938</v>
          </cell>
          <cell r="L3072">
            <v>101.80480194091797</v>
          </cell>
          <cell r="M3072">
            <v>753.80670166015625</v>
          </cell>
          <cell r="N3072">
            <v>0</v>
          </cell>
          <cell r="O3072">
            <v>0</v>
          </cell>
          <cell r="P3072">
            <v>2.199999988079071E-3</v>
          </cell>
          <cell r="Q3072">
            <v>0</v>
          </cell>
          <cell r="R3072">
            <v>53.812999725341797</v>
          </cell>
          <cell r="S3072">
            <v>0</v>
          </cell>
          <cell r="T3072">
            <v>42.175399780273438</v>
          </cell>
          <cell r="U3072">
            <v>590.46209716796875</v>
          </cell>
          <cell r="V3072">
            <v>49.037399291992188</v>
          </cell>
          <cell r="W3072">
            <v>96736.375</v>
          </cell>
        </row>
        <row r="3073">
          <cell r="A3073" t="str">
            <v>OTO</v>
          </cell>
          <cell r="B3073" t="str">
            <v>Memo: OECD Total</v>
          </cell>
          <cell r="C3073">
            <v>2018</v>
          </cell>
          <cell r="D3073" t="str">
            <v>ktoe</v>
          </cell>
          <cell r="E3073" t="str">
            <v>machinery</v>
          </cell>
          <cell r="F3073">
            <v>45235.73828125</v>
          </cell>
          <cell r="G3073">
            <v>397.50985717773438</v>
          </cell>
          <cell r="H3073">
            <v>26147.439453125</v>
          </cell>
          <cell r="I3073">
            <v>479.705322265625</v>
          </cell>
          <cell r="J3073">
            <v>23.299200057983398</v>
          </cell>
          <cell r="K3073">
            <v>1594.154296875</v>
          </cell>
          <cell r="L3073">
            <v>317.3292236328125</v>
          </cell>
          <cell r="M3073">
            <v>1134.3404541015625</v>
          </cell>
          <cell r="N3073">
            <v>5.6117000579833984</v>
          </cell>
          <cell r="O3073">
            <v>0</v>
          </cell>
          <cell r="P3073">
            <v>0.87329995632171631</v>
          </cell>
          <cell r="Q3073">
            <v>0</v>
          </cell>
          <cell r="R3073">
            <v>42.328899383544922</v>
          </cell>
          <cell r="S3073">
            <v>0</v>
          </cell>
          <cell r="T3073">
            <v>117.44499969482422</v>
          </cell>
          <cell r="U3073">
            <v>1361.335693359375</v>
          </cell>
          <cell r="V3073">
            <v>147.37530517578125</v>
          </cell>
          <cell r="W3073">
            <v>76857.109375</v>
          </cell>
        </row>
        <row r="3074">
          <cell r="A3074" t="str">
            <v>OTO</v>
          </cell>
          <cell r="B3074" t="str">
            <v>Memo: OECD Total</v>
          </cell>
          <cell r="C3074">
            <v>2018</v>
          </cell>
          <cell r="D3074" t="str">
            <v>ktoe</v>
          </cell>
          <cell r="E3074" t="str">
            <v>mining_chemicals</v>
          </cell>
          <cell r="F3074">
            <v>52234.1171875</v>
          </cell>
          <cell r="G3074">
            <v>9121.56640625</v>
          </cell>
          <cell r="H3074">
            <v>91037.421875</v>
          </cell>
          <cell r="I3074">
            <v>16598.04296875</v>
          </cell>
          <cell r="J3074">
            <v>433.99127197265625</v>
          </cell>
          <cell r="K3074">
            <v>12291.51171875</v>
          </cell>
          <cell r="L3074">
            <v>182.7239990234375</v>
          </cell>
          <cell r="M3074">
            <v>1509.400390625</v>
          </cell>
          <cell r="N3074">
            <v>27.292800903320313</v>
          </cell>
          <cell r="O3074">
            <v>0</v>
          </cell>
          <cell r="P3074">
            <v>0.20409999787807465</v>
          </cell>
          <cell r="Q3074">
            <v>0</v>
          </cell>
          <cell r="R3074">
            <v>1704.4332275390625</v>
          </cell>
          <cell r="S3074">
            <v>0</v>
          </cell>
          <cell r="T3074">
            <v>388.4049072265625</v>
          </cell>
          <cell r="U3074">
            <v>11778.3671875</v>
          </cell>
          <cell r="V3074">
            <v>669.2982177734375</v>
          </cell>
          <cell r="W3074">
            <v>197307.484375</v>
          </cell>
        </row>
        <row r="3075">
          <cell r="A3075" t="str">
            <v>OTO</v>
          </cell>
          <cell r="B3075" t="str">
            <v>Memo: OECD Total</v>
          </cell>
          <cell r="C3075">
            <v>2018</v>
          </cell>
          <cell r="D3075" t="str">
            <v>ktoe</v>
          </cell>
          <cell r="E3075" t="str">
            <v>nonenuse</v>
          </cell>
          <cell r="F3075">
            <v>0</v>
          </cell>
          <cell r="G3075">
            <v>3262.02880859375</v>
          </cell>
          <cell r="H3075">
            <v>54132.1796875</v>
          </cell>
          <cell r="I3075">
            <v>260552.890625</v>
          </cell>
          <cell r="J3075">
            <v>2888.984375</v>
          </cell>
          <cell r="K3075">
            <v>5712.7744140625</v>
          </cell>
          <cell r="L3075">
            <v>901.818603515625</v>
          </cell>
          <cell r="M3075">
            <v>48119.3515625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375570.0625</v>
          </cell>
        </row>
        <row r="3076">
          <cell r="A3076" t="str">
            <v>OTO</v>
          </cell>
          <cell r="B3076" t="str">
            <v>Memo: OECD Total</v>
          </cell>
          <cell r="C3076">
            <v>2018</v>
          </cell>
          <cell r="D3076" t="str">
            <v>ktoe</v>
          </cell>
          <cell r="E3076" t="str">
            <v>nonferrmet</v>
          </cell>
          <cell r="F3076">
            <v>22589.11328125</v>
          </cell>
          <cell r="G3076">
            <v>2626.4677734375</v>
          </cell>
          <cell r="H3076">
            <v>11622.564453125</v>
          </cell>
          <cell r="I3076">
            <v>826.6641845703125</v>
          </cell>
          <cell r="J3076">
            <v>5.2200000733137131E-2</v>
          </cell>
          <cell r="K3076">
            <v>315.82290649414063</v>
          </cell>
          <cell r="L3076">
            <v>65.260101318359375</v>
          </cell>
          <cell r="M3076">
            <v>164.6416015625</v>
          </cell>
          <cell r="N3076">
            <v>0</v>
          </cell>
          <cell r="O3076">
            <v>0</v>
          </cell>
          <cell r="P3076">
            <v>0.37790000438690186</v>
          </cell>
          <cell r="Q3076">
            <v>0</v>
          </cell>
          <cell r="R3076">
            <v>108.08620452880859</v>
          </cell>
          <cell r="S3076">
            <v>0</v>
          </cell>
          <cell r="T3076">
            <v>47.199897766113281</v>
          </cell>
          <cell r="U3076">
            <v>231.47230529785156</v>
          </cell>
          <cell r="V3076">
            <v>49.087898254394531</v>
          </cell>
          <cell r="W3076">
            <v>38597.72265625</v>
          </cell>
        </row>
        <row r="3077">
          <cell r="A3077" t="str">
            <v>OTO</v>
          </cell>
          <cell r="B3077" t="str">
            <v>Memo: OECD Total</v>
          </cell>
          <cell r="C3077">
            <v>2018</v>
          </cell>
          <cell r="D3077" t="str">
            <v>ktoe</v>
          </cell>
          <cell r="E3077" t="str">
            <v>ononspec</v>
          </cell>
          <cell r="F3077">
            <v>23637.42578125</v>
          </cell>
          <cell r="G3077">
            <v>151.27679443359375</v>
          </cell>
          <cell r="H3077">
            <v>1044.0369873046875</v>
          </cell>
          <cell r="I3077">
            <v>38.427902221679688</v>
          </cell>
          <cell r="J3077">
            <v>71.059097290039063</v>
          </cell>
          <cell r="K3077">
            <v>1419.9437255859375</v>
          </cell>
          <cell r="L3077">
            <v>525.51019287109375</v>
          </cell>
          <cell r="M3077">
            <v>196.98350524902344</v>
          </cell>
          <cell r="N3077">
            <v>1219.7467041015625</v>
          </cell>
          <cell r="O3077">
            <v>0</v>
          </cell>
          <cell r="P3077">
            <v>107.81520080566406</v>
          </cell>
          <cell r="Q3077">
            <v>0</v>
          </cell>
          <cell r="R3077">
            <v>518.8250732421875</v>
          </cell>
          <cell r="S3077">
            <v>0</v>
          </cell>
          <cell r="T3077">
            <v>41.847999572753906</v>
          </cell>
          <cell r="U3077">
            <v>88.673202514648438</v>
          </cell>
          <cell r="V3077">
            <v>158.89500427246094</v>
          </cell>
          <cell r="W3077">
            <v>29061.572265625</v>
          </cell>
        </row>
        <row r="3078">
          <cell r="A3078" t="str">
            <v>OTO</v>
          </cell>
          <cell r="B3078" t="str">
            <v>Memo: OECD Total</v>
          </cell>
          <cell r="C3078">
            <v>2018</v>
          </cell>
          <cell r="D3078" t="str">
            <v>ktoe</v>
          </cell>
          <cell r="E3078" t="str">
            <v>other_manufact</v>
          </cell>
          <cell r="F3078">
            <v>65003.296875</v>
          </cell>
          <cell r="G3078">
            <v>10455.587890625</v>
          </cell>
          <cell r="H3078">
            <v>53200.51953125</v>
          </cell>
          <cell r="I3078">
            <v>3965.749755859375</v>
          </cell>
          <cell r="J3078">
            <v>870.9609375</v>
          </cell>
          <cell r="K3078">
            <v>3948.616455078125</v>
          </cell>
          <cell r="L3078">
            <v>239.381103515625</v>
          </cell>
          <cell r="M3078">
            <v>3041.089111328125</v>
          </cell>
          <cell r="N3078">
            <v>32.354999542236328</v>
          </cell>
          <cell r="O3078">
            <v>0</v>
          </cell>
          <cell r="P3078">
            <v>340.12359619140625</v>
          </cell>
          <cell r="Q3078">
            <v>0</v>
          </cell>
          <cell r="R3078">
            <v>2563.3251953125</v>
          </cell>
          <cell r="S3078">
            <v>0</v>
          </cell>
          <cell r="T3078">
            <v>54493.66015625</v>
          </cell>
          <cell r="U3078">
            <v>8102.833984375</v>
          </cell>
          <cell r="V3078">
            <v>55996.4453125</v>
          </cell>
          <cell r="W3078">
            <v>206257.5</v>
          </cell>
        </row>
        <row r="3079">
          <cell r="A3079" t="str">
            <v>OTO</v>
          </cell>
          <cell r="B3079" t="str">
            <v>Memo: OECD Total</v>
          </cell>
          <cell r="C3079">
            <v>2018</v>
          </cell>
          <cell r="D3079" t="str">
            <v>ktoe</v>
          </cell>
          <cell r="E3079" t="str">
            <v>ownuse</v>
          </cell>
          <cell r="F3079">
            <v>-71967.375</v>
          </cell>
          <cell r="G3079">
            <v>-16387.251953125</v>
          </cell>
          <cell r="H3079">
            <v>-138645.15625</v>
          </cell>
          <cell r="I3079">
            <v>-87246.984375</v>
          </cell>
          <cell r="J3079">
            <v>-1184.8936767578125</v>
          </cell>
          <cell r="K3079">
            <v>-10570.7265625</v>
          </cell>
          <cell r="L3079">
            <v>-31.625200271606445</v>
          </cell>
          <cell r="M3079">
            <v>-1029.9893798828125</v>
          </cell>
          <cell r="N3079">
            <v>-43.421001434326172</v>
          </cell>
          <cell r="O3079">
            <v>0</v>
          </cell>
          <cell r="P3079">
            <v>-0.11159999668598175</v>
          </cell>
          <cell r="Q3079">
            <v>0</v>
          </cell>
          <cell r="R3079">
            <v>-866.57293701171875</v>
          </cell>
          <cell r="S3079">
            <v>0</v>
          </cell>
          <cell r="T3079">
            <v>-14.342599868774414</v>
          </cell>
          <cell r="U3079">
            <v>-8210.7763671875</v>
          </cell>
          <cell r="V3079">
            <v>-848.74951171875</v>
          </cell>
          <cell r="W3079">
            <v>-336199.21875</v>
          </cell>
        </row>
        <row r="3080">
          <cell r="A3080" t="str">
            <v>OTO</v>
          </cell>
          <cell r="B3080" t="str">
            <v>Memo: OECD Total</v>
          </cell>
          <cell r="C3080">
            <v>2018</v>
          </cell>
          <cell r="D3080" t="str">
            <v>ktoe</v>
          </cell>
          <cell r="E3080" t="str">
            <v>pipeline</v>
          </cell>
          <cell r="F3080">
            <v>774.705322265625</v>
          </cell>
          <cell r="G3080">
            <v>0</v>
          </cell>
          <cell r="H3080">
            <v>26335.666015625</v>
          </cell>
          <cell r="I3080">
            <v>1.7503000497817993</v>
          </cell>
          <cell r="J3080">
            <v>6.4201998710632324</v>
          </cell>
          <cell r="K3080">
            <v>8.1399002075195313</v>
          </cell>
          <cell r="L3080">
            <v>0</v>
          </cell>
          <cell r="M3080">
            <v>4.9699999392032623E-2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27126.732421875</v>
          </cell>
        </row>
        <row r="3081">
          <cell r="A3081" t="str">
            <v>OTO</v>
          </cell>
          <cell r="B3081" t="str">
            <v>Memo: OECD Total</v>
          </cell>
          <cell r="C3081">
            <v>2018</v>
          </cell>
          <cell r="D3081" t="str">
            <v>ktoe</v>
          </cell>
          <cell r="E3081" t="str">
            <v>power</v>
          </cell>
          <cell r="F3081">
            <v>960557</v>
          </cell>
          <cell r="G3081">
            <v>-661761.1875</v>
          </cell>
          <cell r="H3081">
            <v>-552797.9375</v>
          </cell>
          <cell r="I3081">
            <v>-42004</v>
          </cell>
          <cell r="J3081">
            <v>0</v>
          </cell>
          <cell r="K3081">
            <v>-7833.35888671875</v>
          </cell>
          <cell r="L3081">
            <v>-165.16691589355469</v>
          </cell>
          <cell r="M3081">
            <v>-504.43038940429688</v>
          </cell>
          <cell r="N3081">
            <v>-12.826700210571289</v>
          </cell>
          <cell r="O3081">
            <v>-64060.13671875</v>
          </cell>
          <cell r="P3081">
            <v>-28898.1171875</v>
          </cell>
          <cell r="Q3081">
            <v>-123014.296875</v>
          </cell>
          <cell r="R3081">
            <v>-85928.9453125</v>
          </cell>
          <cell r="S3081">
            <v>-515808.4375</v>
          </cell>
          <cell r="T3081">
            <v>-50873.46875</v>
          </cell>
          <cell r="U3081">
            <v>56239.08203125</v>
          </cell>
          <cell r="V3081">
            <v>-333683.375</v>
          </cell>
          <cell r="W3081">
            <v>-1116866.25</v>
          </cell>
        </row>
        <row r="3082">
          <cell r="A3082" t="str">
            <v>OTO</v>
          </cell>
          <cell r="B3082" t="str">
            <v>Memo: OECD Total</v>
          </cell>
          <cell r="C3082">
            <v>2018</v>
          </cell>
          <cell r="D3082" t="str">
            <v>ktoe</v>
          </cell>
          <cell r="E3082" t="str">
            <v>production</v>
          </cell>
          <cell r="F3082">
            <v>0</v>
          </cell>
          <cell r="G3082">
            <v>827402.5</v>
          </cell>
          <cell r="H3082">
            <v>1380130.25</v>
          </cell>
          <cell r="I3082">
            <v>1068771.625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64060.1328125</v>
          </cell>
          <cell r="P3082">
            <v>36119.609375</v>
          </cell>
          <cell r="Q3082">
            <v>123014.296875</v>
          </cell>
          <cell r="R3082">
            <v>169069.953125</v>
          </cell>
          <cell r="S3082">
            <v>515808.4375</v>
          </cell>
          <cell r="T3082">
            <v>192335.578125</v>
          </cell>
          <cell r="U3082">
            <v>2003.423583984375</v>
          </cell>
          <cell r="V3082">
            <v>553944.25</v>
          </cell>
          <cell r="W3082">
            <v>4378716</v>
          </cell>
        </row>
        <row r="3083">
          <cell r="A3083" t="str">
            <v>OTO</v>
          </cell>
          <cell r="B3083" t="str">
            <v>Memo: OECD Total</v>
          </cell>
          <cell r="C3083">
            <v>2018</v>
          </cell>
          <cell r="D3083" t="str">
            <v>ktoe</v>
          </cell>
          <cell r="E3083" t="str">
            <v>rail</v>
          </cell>
          <cell r="F3083">
            <v>7629.4619140625</v>
          </cell>
          <cell r="G3083">
            <v>12.579899787902832</v>
          </cell>
          <cell r="H3083">
            <v>0</v>
          </cell>
          <cell r="I3083">
            <v>4.2700000107288361E-2</v>
          </cell>
          <cell r="J3083">
            <v>2.1080999374389648</v>
          </cell>
          <cell r="K3083">
            <v>20023.658203125</v>
          </cell>
          <cell r="L3083">
            <v>0</v>
          </cell>
          <cell r="M3083">
            <v>0.94559997320175171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509.41030883789063</v>
          </cell>
          <cell r="S3083">
            <v>0</v>
          </cell>
          <cell r="T3083">
            <v>0</v>
          </cell>
          <cell r="U3083">
            <v>0</v>
          </cell>
          <cell r="V3083">
            <v>509.41030883789063</v>
          </cell>
          <cell r="W3083">
            <v>28178.20703125</v>
          </cell>
        </row>
        <row r="3084">
          <cell r="A3084" t="str">
            <v>OTO</v>
          </cell>
          <cell r="B3084" t="str">
            <v>Memo: OECD Total</v>
          </cell>
          <cell r="C3084">
            <v>2018</v>
          </cell>
          <cell r="D3084" t="str">
            <v>ktoe</v>
          </cell>
          <cell r="E3084" t="str">
            <v>resident</v>
          </cell>
          <cell r="F3084">
            <v>259913.125</v>
          </cell>
          <cell r="G3084">
            <v>11170.818359375</v>
          </cell>
          <cell r="H3084">
            <v>267744.34375</v>
          </cell>
          <cell r="I3084">
            <v>254.3380126953125</v>
          </cell>
          <cell r="J3084">
            <v>307.63949584960938</v>
          </cell>
          <cell r="K3084">
            <v>34806.34765625</v>
          </cell>
          <cell r="L3084">
            <v>11834.21875</v>
          </cell>
          <cell r="M3084">
            <v>23418.81640625</v>
          </cell>
          <cell r="N3084">
            <v>0</v>
          </cell>
          <cell r="O3084">
            <v>0</v>
          </cell>
          <cell r="P3084">
            <v>4486.83349609375</v>
          </cell>
          <cell r="Q3084">
            <v>0</v>
          </cell>
          <cell r="R3084">
            <v>3256.647705078125</v>
          </cell>
          <cell r="S3084">
            <v>0</v>
          </cell>
          <cell r="T3084">
            <v>63017.4921875</v>
          </cell>
          <cell r="U3084">
            <v>23090.546875</v>
          </cell>
          <cell r="V3084">
            <v>70760.96875</v>
          </cell>
          <cell r="W3084">
            <v>703301.1875</v>
          </cell>
        </row>
        <row r="3085">
          <cell r="A3085" t="str">
            <v>OTO</v>
          </cell>
          <cell r="B3085" t="str">
            <v>Memo: OECD Total</v>
          </cell>
          <cell r="C3085">
            <v>2018</v>
          </cell>
          <cell r="D3085" t="str">
            <v>ktoe</v>
          </cell>
          <cell r="E3085" t="str">
            <v>road</v>
          </cell>
          <cell r="F3085">
            <v>817.5089111328125</v>
          </cell>
          <cell r="G3085">
            <v>0</v>
          </cell>
          <cell r="H3085">
            <v>4304.91650390625</v>
          </cell>
          <cell r="I3085">
            <v>18.828001022338867</v>
          </cell>
          <cell r="J3085">
            <v>597690.875</v>
          </cell>
          <cell r="K3085">
            <v>436985.1875</v>
          </cell>
          <cell r="L3085">
            <v>9.0045003890991211</v>
          </cell>
          <cell r="M3085">
            <v>15547.7275390625</v>
          </cell>
          <cell r="N3085">
            <v>2.7699999511241913E-2</v>
          </cell>
          <cell r="O3085">
            <v>0</v>
          </cell>
          <cell r="P3085">
            <v>0</v>
          </cell>
          <cell r="Q3085">
            <v>0</v>
          </cell>
          <cell r="R3085">
            <v>57157.953125</v>
          </cell>
          <cell r="S3085">
            <v>0</v>
          </cell>
          <cell r="T3085">
            <v>0</v>
          </cell>
          <cell r="U3085">
            <v>0</v>
          </cell>
          <cell r="V3085">
            <v>57157.95703125</v>
          </cell>
          <cell r="W3085">
            <v>1112532</v>
          </cell>
        </row>
        <row r="3086">
          <cell r="A3086" t="str">
            <v>OTO</v>
          </cell>
          <cell r="B3086" t="str">
            <v>Memo: OECD Total</v>
          </cell>
          <cell r="C3086">
            <v>2018</v>
          </cell>
          <cell r="D3086" t="str">
            <v>ktoe</v>
          </cell>
          <cell r="E3086" t="str">
            <v>services</v>
          </cell>
          <cell r="F3086">
            <v>263493.9375</v>
          </cell>
          <cell r="G3086">
            <v>3488.15771484375</v>
          </cell>
          <cell r="H3086">
            <v>158735.703125</v>
          </cell>
          <cell r="I3086">
            <v>1127.5146484375</v>
          </cell>
          <cell r="J3086">
            <v>1982.8023681640625</v>
          </cell>
          <cell r="K3086">
            <v>25890.353515625</v>
          </cell>
          <cell r="L3086">
            <v>4433.5</v>
          </cell>
          <cell r="M3086">
            <v>8475.90234375</v>
          </cell>
          <cell r="N3086">
            <v>617.78759765625</v>
          </cell>
          <cell r="O3086">
            <v>0</v>
          </cell>
          <cell r="P3086">
            <v>2220.87646484375</v>
          </cell>
          <cell r="Q3086">
            <v>0</v>
          </cell>
          <cell r="R3086">
            <v>3682.615966796875</v>
          </cell>
          <cell r="S3086">
            <v>0</v>
          </cell>
          <cell r="T3086">
            <v>5798.42822265625</v>
          </cell>
          <cell r="U3086">
            <v>12526.2783203125</v>
          </cell>
          <cell r="V3086">
            <v>10440.84375</v>
          </cell>
          <cell r="W3086">
            <v>492473.875</v>
          </cell>
        </row>
        <row r="3087">
          <cell r="A3087" t="str">
            <v>OTO</v>
          </cell>
          <cell r="B3087" t="str">
            <v>Memo: OECD Total</v>
          </cell>
          <cell r="C3087">
            <v>2018</v>
          </cell>
          <cell r="D3087" t="str">
            <v>ktoe</v>
          </cell>
          <cell r="E3087" t="str">
            <v>statdiff</v>
          </cell>
          <cell r="F3087">
            <v>423.22830200195313</v>
          </cell>
          <cell r="G3087">
            <v>-358.931640625</v>
          </cell>
          <cell r="H3087">
            <v>-92.434326171875</v>
          </cell>
          <cell r="I3087">
            <v>15935.5029296875</v>
          </cell>
          <cell r="J3087">
            <v>4453.76416015625</v>
          </cell>
          <cell r="K3087">
            <v>2964.18212890625</v>
          </cell>
          <cell r="L3087">
            <v>-201.05940246582031</v>
          </cell>
          <cell r="M3087">
            <v>-2765.52392578125</v>
          </cell>
          <cell r="N3087">
            <v>-736.57379150390625</v>
          </cell>
          <cell r="O3087">
            <v>0</v>
          </cell>
          <cell r="P3087">
            <v>-6.2000001780688763E-3</v>
          </cell>
          <cell r="Q3087">
            <v>0</v>
          </cell>
          <cell r="R3087">
            <v>-131.56838989257813</v>
          </cell>
          <cell r="S3087">
            <v>0</v>
          </cell>
          <cell r="T3087">
            <v>140.75599670410156</v>
          </cell>
          <cell r="U3087">
            <v>-115.84809875488281</v>
          </cell>
          <cell r="V3087">
            <v>-27.682899475097656</v>
          </cell>
          <cell r="W3087">
            <v>19515.48828125</v>
          </cell>
        </row>
        <row r="3088">
          <cell r="A3088" t="str">
            <v>OTO</v>
          </cell>
          <cell r="B3088" t="str">
            <v>Memo: OECD Total</v>
          </cell>
          <cell r="C3088">
            <v>2018</v>
          </cell>
          <cell r="D3088" t="str">
            <v>ktoe</v>
          </cell>
          <cell r="E3088" t="str">
            <v>stockcha</v>
          </cell>
          <cell r="F3088">
            <v>0</v>
          </cell>
          <cell r="G3088">
            <v>18019.66796875</v>
          </cell>
          <cell r="H3088">
            <v>-54.118896484375</v>
          </cell>
          <cell r="I3088">
            <v>-61528.58984375</v>
          </cell>
          <cell r="J3088">
            <v>-768.894287109375</v>
          </cell>
          <cell r="K3088">
            <v>-16566.384765625</v>
          </cell>
          <cell r="L3088">
            <v>-124.50309753417969</v>
          </cell>
          <cell r="M3088">
            <v>189.64460754394531</v>
          </cell>
          <cell r="N3088">
            <v>-109787.53125</v>
          </cell>
          <cell r="O3088">
            <v>0</v>
          </cell>
          <cell r="P3088">
            <v>0</v>
          </cell>
          <cell r="Q3088">
            <v>0</v>
          </cell>
          <cell r="R3088">
            <v>-325.40866088867188</v>
          </cell>
          <cell r="S3088">
            <v>0</v>
          </cell>
          <cell r="T3088">
            <v>-253.44551086425781</v>
          </cell>
          <cell r="U3088">
            <v>0</v>
          </cell>
          <cell r="V3088">
            <v>-574.98089599609375</v>
          </cell>
          <cell r="W3088">
            <v>-171199.5625</v>
          </cell>
        </row>
        <row r="3089">
          <cell r="A3089" t="str">
            <v>OTO</v>
          </cell>
          <cell r="B3089" t="str">
            <v>Memo: OECD Total</v>
          </cell>
          <cell r="C3089">
            <v>2018</v>
          </cell>
          <cell r="D3089" t="str">
            <v>ktoe</v>
          </cell>
          <cell r="E3089" t="str">
            <v>tes</v>
          </cell>
          <cell r="F3089">
            <v>1014.1671142578125</v>
          </cell>
          <cell r="G3089">
            <v>849596.1875</v>
          </cell>
          <cell r="H3089">
            <v>1669946.375</v>
          </cell>
          <cell r="I3089">
            <v>1916430.625</v>
          </cell>
          <cell r="J3089">
            <v>-55307.1953125</v>
          </cell>
          <cell r="K3089">
            <v>-26879.740234375</v>
          </cell>
          <cell r="L3089">
            <v>865.86749267578125</v>
          </cell>
          <cell r="M3089">
            <v>3531.146728515625</v>
          </cell>
          <cell r="N3089">
            <v>-99462.09375</v>
          </cell>
          <cell r="O3089">
            <v>64060.1328125</v>
          </cell>
          <cell r="P3089">
            <v>36119.609375</v>
          </cell>
          <cell r="Q3089">
            <v>123014.296875</v>
          </cell>
          <cell r="R3089">
            <v>170661.921875</v>
          </cell>
          <cell r="S3089">
            <v>515808.4375</v>
          </cell>
          <cell r="T3089">
            <v>198012.6875</v>
          </cell>
          <cell r="U3089">
            <v>2007.369140625</v>
          </cell>
          <cell r="V3089">
            <v>560800.5625</v>
          </cell>
          <cell r="W3089">
            <v>5369419.5</v>
          </cell>
        </row>
        <row r="3090">
          <cell r="A3090" t="str">
            <v>OTO</v>
          </cell>
          <cell r="B3090" t="str">
            <v>Memo: OECD Total</v>
          </cell>
          <cell r="C3090">
            <v>2018</v>
          </cell>
          <cell r="D3090" t="str">
            <v>ktoe</v>
          </cell>
          <cell r="E3090" t="str">
            <v>tfc</v>
          </cell>
          <cell r="F3090">
            <v>836463.9375</v>
          </cell>
          <cell r="G3090">
            <v>101500.6171875</v>
          </cell>
          <cell r="H3090">
            <v>801261.75</v>
          </cell>
          <cell r="I3090">
            <v>305258.25</v>
          </cell>
          <cell r="J3090">
            <v>615209.5</v>
          </cell>
          <cell r="K3090">
            <v>619866.75</v>
          </cell>
          <cell r="L3090">
            <v>20132.751953125</v>
          </cell>
          <cell r="M3090">
            <v>109353.234375</v>
          </cell>
          <cell r="N3090">
            <v>85843.71875</v>
          </cell>
          <cell r="O3090">
            <v>0</v>
          </cell>
          <cell r="P3090">
            <v>7166.9052734375</v>
          </cell>
          <cell r="Q3090">
            <v>0</v>
          </cell>
          <cell r="R3090">
            <v>79306.828125</v>
          </cell>
          <cell r="S3090">
            <v>0</v>
          </cell>
          <cell r="T3090">
            <v>141808.40625</v>
          </cell>
          <cell r="U3090">
            <v>61193.09765625</v>
          </cell>
          <cell r="V3090">
            <v>217723.546875</v>
          </cell>
          <cell r="W3090">
            <v>3784365.75</v>
          </cell>
        </row>
        <row r="3091">
          <cell r="A3091" t="str">
            <v>OTO</v>
          </cell>
          <cell r="B3091" t="str">
            <v>Memo: OECD Total</v>
          </cell>
          <cell r="C3091">
            <v>2018</v>
          </cell>
          <cell r="D3091" t="str">
            <v>ktoe</v>
          </cell>
          <cell r="E3091" t="str">
            <v>tottranf</v>
          </cell>
          <cell r="F3091">
            <v>960326.875</v>
          </cell>
          <cell r="G3091">
            <v>-730691.75</v>
          </cell>
          <cell r="H3091">
            <v>-599108</v>
          </cell>
          <cell r="I3091">
            <v>-1587773.25</v>
          </cell>
          <cell r="J3091">
            <v>638654.3125</v>
          </cell>
          <cell r="K3091">
            <v>652859.75</v>
          </cell>
          <cell r="L3091">
            <v>28433.1953125</v>
          </cell>
          <cell r="M3091">
            <v>33752.99609375</v>
          </cell>
          <cell r="N3091">
            <v>183591.625</v>
          </cell>
          <cell r="O3091">
            <v>-64060.1328125</v>
          </cell>
          <cell r="P3091">
            <v>-28952.587890625</v>
          </cell>
          <cell r="Q3091">
            <v>-123014.296875</v>
          </cell>
          <cell r="R3091">
            <v>-90250.4921875</v>
          </cell>
          <cell r="S3091">
            <v>-515808.4375</v>
          </cell>
          <cell r="T3091">
            <v>-56329.984375</v>
          </cell>
          <cell r="U3091">
            <v>73757.734375</v>
          </cell>
          <cell r="V3091">
            <v>-342093.59375</v>
          </cell>
          <cell r="W3091">
            <v>-1224612.375</v>
          </cell>
        </row>
        <row r="3092">
          <cell r="A3092" t="str">
            <v>OTO</v>
          </cell>
          <cell r="B3092" t="str">
            <v>Memo: OECD Total</v>
          </cell>
          <cell r="C3092">
            <v>2018</v>
          </cell>
          <cell r="D3092" t="str">
            <v>ktoe</v>
          </cell>
          <cell r="E3092" t="str">
            <v>transfer</v>
          </cell>
          <cell r="F3092">
            <v>0</v>
          </cell>
          <cell r="G3092">
            <v>0</v>
          </cell>
          <cell r="H3092">
            <v>-128931.625</v>
          </cell>
          <cell r="I3092">
            <v>47921.9609375</v>
          </cell>
          <cell r="J3092">
            <v>28593.5859375</v>
          </cell>
          <cell r="K3092">
            <v>1493.5931396484375</v>
          </cell>
          <cell r="L3092">
            <v>-8933.626953125</v>
          </cell>
          <cell r="M3092">
            <v>75864.9375</v>
          </cell>
          <cell r="N3092">
            <v>2494.1826171875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18503.005859375</v>
          </cell>
        </row>
        <row r="3093">
          <cell r="A3093" t="str">
            <v>OTO</v>
          </cell>
          <cell r="B3093" t="str">
            <v>Memo: OECD Total</v>
          </cell>
          <cell r="C3093">
            <v>2018</v>
          </cell>
          <cell r="D3093" t="str">
            <v>ktoe</v>
          </cell>
          <cell r="E3093" t="str">
            <v>worldav</v>
          </cell>
          <cell r="G3093">
            <v>0</v>
          </cell>
          <cell r="H3093">
            <v>0</v>
          </cell>
          <cell r="I3093">
            <v>0</v>
          </cell>
          <cell r="N3093">
            <v>0</v>
          </cell>
          <cell r="P3093">
            <v>0</v>
          </cell>
          <cell r="R3093">
            <v>0</v>
          </cell>
          <cell r="T3093">
            <v>0</v>
          </cell>
          <cell r="U3093">
            <v>0</v>
          </cell>
        </row>
        <row r="3094">
          <cell r="A3094" t="str">
            <v>MPALESTINE</v>
          </cell>
          <cell r="B3094" t="str">
            <v>Memo: Palestinian Authority</v>
          </cell>
          <cell r="C3094">
            <v>2018</v>
          </cell>
          <cell r="D3094" t="str">
            <v>ktoe</v>
          </cell>
          <cell r="E3094" t="str">
            <v>cement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</row>
        <row r="3095">
          <cell r="A3095" t="str">
            <v>MPALESTINE</v>
          </cell>
          <cell r="B3095" t="str">
            <v>Memo: Palestinian Authority</v>
          </cell>
          <cell r="C3095">
            <v>2018</v>
          </cell>
          <cell r="D3095" t="str">
            <v>ktoe</v>
          </cell>
          <cell r="E3095" t="str">
            <v>construc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</row>
        <row r="3096">
          <cell r="A3096" t="str">
            <v>MPALESTINE</v>
          </cell>
          <cell r="B3096" t="str">
            <v>Memo: Palestinian Authority</v>
          </cell>
          <cell r="C3096">
            <v>2018</v>
          </cell>
          <cell r="D3096" t="str">
            <v>ktoe</v>
          </cell>
          <cell r="E3096" t="str">
            <v>distloss</v>
          </cell>
          <cell r="F3096">
            <v>-65.377601623535156</v>
          </cell>
          <cell r="G3096">
            <v>0</v>
          </cell>
          <cell r="H3096">
            <v>0</v>
          </cell>
          <cell r="I3096">
            <v>0</v>
          </cell>
          <cell r="J3096">
            <v>-1.931399941444397</v>
          </cell>
          <cell r="K3096">
            <v>-1.4096000194549561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-68.718597412109375</v>
          </cell>
        </row>
        <row r="3097">
          <cell r="A3097" t="str">
            <v>MPALESTINE</v>
          </cell>
          <cell r="B3097" t="str">
            <v>Memo: Palestinian Authority</v>
          </cell>
          <cell r="C3097">
            <v>2018</v>
          </cell>
          <cell r="D3097" t="str">
            <v>ktoe</v>
          </cell>
          <cell r="E3097" t="str">
            <v>domesair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</row>
        <row r="3098">
          <cell r="A3098" t="str">
            <v>MPALESTINE</v>
          </cell>
          <cell r="B3098" t="str">
            <v>Memo: Palestinian Authority</v>
          </cell>
          <cell r="C3098">
            <v>2018</v>
          </cell>
          <cell r="D3098" t="str">
            <v>ktoe</v>
          </cell>
          <cell r="E3098" t="str">
            <v>domesnav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</row>
        <row r="3099">
          <cell r="A3099" t="str">
            <v>MPALESTINE</v>
          </cell>
          <cell r="B3099" t="str">
            <v>Memo: Palestinian Authority</v>
          </cell>
          <cell r="C3099">
            <v>2018</v>
          </cell>
          <cell r="D3099" t="str">
            <v>ktoe</v>
          </cell>
          <cell r="E3099" t="str">
            <v>eloutput</v>
          </cell>
          <cell r="F3099">
            <v>0</v>
          </cell>
          <cell r="G3099">
            <v>0</v>
          </cell>
          <cell r="H3099">
            <v>0</v>
          </cell>
          <cell r="I3099">
            <v>38</v>
          </cell>
          <cell r="J3099">
            <v>0</v>
          </cell>
          <cell r="K3099">
            <v>322.63800048828125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6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60</v>
          </cell>
          <cell r="W3099">
            <v>420.63800048828125</v>
          </cell>
        </row>
        <row r="3100">
          <cell r="A3100" t="str">
            <v>MPALESTINE</v>
          </cell>
          <cell r="B3100" t="str">
            <v>Memo: Palestinian Authority</v>
          </cell>
          <cell r="C3100">
            <v>2018</v>
          </cell>
          <cell r="D3100" t="str">
            <v>ktoe</v>
          </cell>
          <cell r="E3100" t="str">
            <v>exports</v>
          </cell>
          <cell r="F3100">
            <v>0</v>
          </cell>
          <cell r="G3100">
            <v>0</v>
          </cell>
          <cell r="H3100">
            <v>0</v>
          </cell>
          <cell r="I3100">
            <v>-8.0300003290176392E-2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-0.23639999330043793</v>
          </cell>
          <cell r="U3100">
            <v>0</v>
          </cell>
          <cell r="V3100">
            <v>-0.23639999330043793</v>
          </cell>
          <cell r="W3100">
            <v>-0.31670001149177551</v>
          </cell>
        </row>
        <row r="3101">
          <cell r="A3101" t="str">
            <v>MPALESTINE</v>
          </cell>
          <cell r="B3101" t="str">
            <v>Memo: Palestinian Authority</v>
          </cell>
          <cell r="C3101">
            <v>2018</v>
          </cell>
          <cell r="D3101" t="str">
            <v>ktoe</v>
          </cell>
          <cell r="E3101" t="str">
            <v>food_forest</v>
          </cell>
          <cell r="F3101">
            <v>2.5260999202728271</v>
          </cell>
          <cell r="G3101">
            <v>0</v>
          </cell>
          <cell r="H3101">
            <v>0</v>
          </cell>
          <cell r="I3101">
            <v>0</v>
          </cell>
          <cell r="J3101">
            <v>2.6343998908996582</v>
          </cell>
          <cell r="K3101">
            <v>4.0788998603820801</v>
          </cell>
          <cell r="L3101">
            <v>2.5100000202655792E-2</v>
          </cell>
          <cell r="M3101">
            <v>2.4932999610900879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11.757800102233887</v>
          </cell>
        </row>
        <row r="3102">
          <cell r="A3102" t="str">
            <v>MPALESTINE</v>
          </cell>
          <cell r="B3102" t="str">
            <v>Memo: Palestinian Authority</v>
          </cell>
          <cell r="C3102">
            <v>2018</v>
          </cell>
          <cell r="D3102" t="str">
            <v>ktoe</v>
          </cell>
          <cell r="E3102" t="str">
            <v>imports</v>
          </cell>
          <cell r="F3102">
            <v>508.66360473632813</v>
          </cell>
          <cell r="G3102">
            <v>0</v>
          </cell>
          <cell r="H3102">
            <v>0</v>
          </cell>
          <cell r="I3102">
            <v>47.630702972412109</v>
          </cell>
          <cell r="J3102">
            <v>235.80239868164063</v>
          </cell>
          <cell r="K3102">
            <v>563.70977783203125</v>
          </cell>
          <cell r="L3102">
            <v>0.85680001974105835</v>
          </cell>
          <cell r="M3102">
            <v>189.14579772949219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1.4065999984741211</v>
          </cell>
          <cell r="U3102">
            <v>0</v>
          </cell>
          <cell r="V3102">
            <v>1.4065999984741211</v>
          </cell>
          <cell r="W3102">
            <v>1547.2156982421875</v>
          </cell>
        </row>
        <row r="3103">
          <cell r="A3103" t="str">
            <v>MPALESTINE</v>
          </cell>
          <cell r="B3103" t="str">
            <v>Memo: Palestinian Authority</v>
          </cell>
          <cell r="C3103">
            <v>2018</v>
          </cell>
          <cell r="D3103" t="str">
            <v>ktoe</v>
          </cell>
          <cell r="E3103" t="str">
            <v>info_agrc</v>
          </cell>
          <cell r="F3103">
            <v>2.5260999202728271</v>
          </cell>
          <cell r="G3103">
            <v>0</v>
          </cell>
          <cell r="H3103">
            <v>0</v>
          </cell>
          <cell r="I3103">
            <v>0</v>
          </cell>
          <cell r="J3103">
            <v>2.6343998908996582</v>
          </cell>
          <cell r="K3103">
            <v>4.0788998603820801</v>
          </cell>
          <cell r="L3103">
            <v>2.5100000202655792E-2</v>
          </cell>
          <cell r="M3103">
            <v>2.4932999610900879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11.757800102233887</v>
          </cell>
        </row>
        <row r="3104">
          <cell r="A3104" t="str">
            <v>MPALESTINE</v>
          </cell>
          <cell r="B3104" t="str">
            <v>Memo: Palestinian Authority</v>
          </cell>
          <cell r="C3104">
            <v>2018</v>
          </cell>
          <cell r="D3104" t="str">
            <v>ktoe</v>
          </cell>
          <cell r="E3104" t="str">
            <v>info_fish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</row>
        <row r="3105">
          <cell r="A3105" t="str">
            <v>MPALESTINE</v>
          </cell>
          <cell r="B3105" t="str">
            <v>Memo: Palestinian Authority</v>
          </cell>
          <cell r="C3105">
            <v>2018</v>
          </cell>
          <cell r="D3105" t="str">
            <v>ktoe</v>
          </cell>
          <cell r="E3105" t="str">
            <v>info_food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</row>
        <row r="3106">
          <cell r="A3106" t="str">
            <v>MPALESTINE</v>
          </cell>
          <cell r="B3106" t="str">
            <v>Memo: Palestinian Authority</v>
          </cell>
          <cell r="C3106">
            <v>2018</v>
          </cell>
          <cell r="D3106" t="str">
            <v>ktoe</v>
          </cell>
          <cell r="E3106" t="str">
            <v>info_wood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</row>
        <row r="3107">
          <cell r="A3107" t="str">
            <v>MPALESTINE</v>
          </cell>
          <cell r="B3107" t="str">
            <v>Memo: Palestinian Authority</v>
          </cell>
          <cell r="C3107">
            <v>2018</v>
          </cell>
          <cell r="D3107" t="str">
            <v>ktoe</v>
          </cell>
          <cell r="E3107" t="str">
            <v>ironstl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</row>
        <row r="3108">
          <cell r="A3108" t="str">
            <v>MPALESTINE</v>
          </cell>
          <cell r="B3108" t="str">
            <v>Memo: Palestinian Authority</v>
          </cell>
          <cell r="C3108">
            <v>2018</v>
          </cell>
          <cell r="D3108" t="str">
            <v>ktoe</v>
          </cell>
          <cell r="E3108" t="str">
            <v>machinery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</row>
        <row r="3109">
          <cell r="A3109" t="str">
            <v>MPALESTINE</v>
          </cell>
          <cell r="B3109" t="str">
            <v>Memo: Palestinian Authority</v>
          </cell>
          <cell r="C3109">
            <v>2018</v>
          </cell>
          <cell r="D3109" t="str">
            <v>ktoe</v>
          </cell>
          <cell r="E3109" t="str">
            <v>mining_chemicals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</row>
        <row r="3110">
          <cell r="A3110" t="str">
            <v>MPALESTINE</v>
          </cell>
          <cell r="B3110" t="str">
            <v>Memo: Palestinian Authority</v>
          </cell>
          <cell r="C3110">
            <v>2018</v>
          </cell>
          <cell r="D3110" t="str">
            <v>ktoe</v>
          </cell>
          <cell r="E3110" t="str">
            <v>nonenuse</v>
          </cell>
          <cell r="F3110">
            <v>0</v>
          </cell>
          <cell r="G3110">
            <v>0</v>
          </cell>
          <cell r="H3110">
            <v>0</v>
          </cell>
          <cell r="I3110">
            <v>35.551200866699219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35.551200866699219</v>
          </cell>
        </row>
        <row r="3111">
          <cell r="A3111" t="str">
            <v>MPALESTINE</v>
          </cell>
          <cell r="B3111" t="str">
            <v>Memo: Palestinian Authority</v>
          </cell>
          <cell r="C3111">
            <v>2018</v>
          </cell>
          <cell r="D3111" t="str">
            <v>ktoe</v>
          </cell>
          <cell r="E3111" t="str">
            <v>nonferrmet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</row>
        <row r="3112">
          <cell r="A3112" t="str">
            <v>MPALESTINE</v>
          </cell>
          <cell r="B3112" t="str">
            <v>Memo: Palestinian Authority</v>
          </cell>
          <cell r="C3112">
            <v>2018</v>
          </cell>
          <cell r="D3112" t="str">
            <v>ktoe</v>
          </cell>
          <cell r="E3112" t="str">
            <v>ononspec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</row>
        <row r="3113">
          <cell r="A3113" t="str">
            <v>MPALESTINE</v>
          </cell>
          <cell r="B3113" t="str">
            <v>Memo: Palestinian Authority</v>
          </cell>
          <cell r="C3113">
            <v>2018</v>
          </cell>
          <cell r="D3113" t="str">
            <v>ktoe</v>
          </cell>
          <cell r="E3113" t="str">
            <v>other_manufact</v>
          </cell>
          <cell r="F3113">
            <v>61.453601837158203</v>
          </cell>
          <cell r="G3113">
            <v>0</v>
          </cell>
          <cell r="H3113">
            <v>0</v>
          </cell>
          <cell r="I3113">
            <v>2.9391000270843506</v>
          </cell>
          <cell r="J3113">
            <v>1.2122999429702759</v>
          </cell>
          <cell r="K3113">
            <v>8.267399787902832</v>
          </cell>
          <cell r="L3113">
            <v>0.11089999973773956</v>
          </cell>
          <cell r="M3113">
            <v>16.031000137329102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5.0177001953125</v>
          </cell>
          <cell r="U3113">
            <v>0</v>
          </cell>
          <cell r="V3113">
            <v>5.0177001953125</v>
          </cell>
          <cell r="W3113">
            <v>95.031997680664063</v>
          </cell>
        </row>
        <row r="3114">
          <cell r="A3114" t="str">
            <v>MPALESTINE</v>
          </cell>
          <cell r="B3114" t="str">
            <v>Memo: Palestinian Authority</v>
          </cell>
          <cell r="C3114">
            <v>2018</v>
          </cell>
          <cell r="D3114" t="str">
            <v>ktoe</v>
          </cell>
          <cell r="E3114" t="str">
            <v>ownuse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</row>
        <row r="3115">
          <cell r="A3115" t="str">
            <v>MPALESTINE</v>
          </cell>
          <cell r="B3115" t="str">
            <v>Memo: Palestinian Authority</v>
          </cell>
          <cell r="C3115">
            <v>2018</v>
          </cell>
          <cell r="D3115" t="str">
            <v>ktoe</v>
          </cell>
          <cell r="E3115" t="str">
            <v>pipeline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</row>
        <row r="3116">
          <cell r="A3116" t="str">
            <v>MPALESTINE</v>
          </cell>
          <cell r="B3116" t="str">
            <v>Memo: Palestinian Authority</v>
          </cell>
          <cell r="C3116">
            <v>2018</v>
          </cell>
          <cell r="D3116" t="str">
            <v>ktoe</v>
          </cell>
          <cell r="E3116" t="str">
            <v>power</v>
          </cell>
          <cell r="F3116">
            <v>36.168399810791016</v>
          </cell>
          <cell r="G3116">
            <v>0</v>
          </cell>
          <cell r="H3116">
            <v>0</v>
          </cell>
          <cell r="I3116">
            <v>-6.1192002296447754</v>
          </cell>
          <cell r="J3116">
            <v>0</v>
          </cell>
          <cell r="K3116">
            <v>-70.878097534179688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-5.1591000556945801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-5.1591000556945801</v>
          </cell>
          <cell r="W3116">
            <v>-45.987998962402344</v>
          </cell>
        </row>
        <row r="3117">
          <cell r="A3117" t="str">
            <v>MPALESTINE</v>
          </cell>
          <cell r="B3117" t="str">
            <v>Memo: Palestinian Authority</v>
          </cell>
          <cell r="C3117">
            <v>2018</v>
          </cell>
          <cell r="D3117" t="str">
            <v>ktoe</v>
          </cell>
          <cell r="E3117" t="str">
            <v>production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74.156105041503906</v>
          </cell>
          <cell r="Q3117">
            <v>0</v>
          </cell>
          <cell r="R3117">
            <v>0</v>
          </cell>
          <cell r="S3117">
            <v>0</v>
          </cell>
          <cell r="T3117">
            <v>93.106101989746094</v>
          </cell>
          <cell r="U3117">
            <v>0</v>
          </cell>
          <cell r="V3117">
            <v>167.26220703125</v>
          </cell>
          <cell r="W3117">
            <v>167.26220703125</v>
          </cell>
        </row>
        <row r="3118">
          <cell r="A3118" t="str">
            <v>MPALESTINE</v>
          </cell>
          <cell r="B3118" t="str">
            <v>Memo: Palestinian Authority</v>
          </cell>
          <cell r="C3118">
            <v>2018</v>
          </cell>
          <cell r="D3118" t="str">
            <v>ktoe</v>
          </cell>
          <cell r="E3118" t="str">
            <v>rail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</row>
        <row r="3119">
          <cell r="A3119" t="str">
            <v>MPALESTINE</v>
          </cell>
          <cell r="B3119" t="str">
            <v>Memo: Palestinian Authority</v>
          </cell>
          <cell r="C3119">
            <v>2018</v>
          </cell>
          <cell r="D3119" t="str">
            <v>ktoe</v>
          </cell>
          <cell r="E3119" t="str">
            <v>resident</v>
          </cell>
          <cell r="F3119">
            <v>288.81289672851563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2.0083999633789063</v>
          </cell>
          <cell r="L3119">
            <v>0.69569998979568481</v>
          </cell>
          <cell r="M3119">
            <v>150.92660522460938</v>
          </cell>
          <cell r="N3119">
            <v>0</v>
          </cell>
          <cell r="O3119">
            <v>0</v>
          </cell>
          <cell r="P3119">
            <v>68.997001647949219</v>
          </cell>
          <cell r="Q3119">
            <v>0</v>
          </cell>
          <cell r="R3119">
            <v>0</v>
          </cell>
          <cell r="S3119">
            <v>0</v>
          </cell>
          <cell r="T3119">
            <v>87.015998840332031</v>
          </cell>
          <cell r="U3119">
            <v>0</v>
          </cell>
          <cell r="V3119">
            <v>156.01300048828125</v>
          </cell>
          <cell r="W3119">
            <v>598.45660400390625</v>
          </cell>
        </row>
        <row r="3120">
          <cell r="A3120" t="str">
            <v>MPALESTINE</v>
          </cell>
          <cell r="B3120" t="str">
            <v>Memo: Palestinian Authority</v>
          </cell>
          <cell r="C3120">
            <v>2018</v>
          </cell>
          <cell r="D3120" t="str">
            <v>ktoe</v>
          </cell>
          <cell r="E3120" t="str">
            <v>road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228.75520324707031</v>
          </cell>
          <cell r="K3120">
            <v>470.40090942382813</v>
          </cell>
          <cell r="L3120">
            <v>0</v>
          </cell>
          <cell r="M3120">
            <v>5.0837998390197754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704.23992919921875</v>
          </cell>
        </row>
        <row r="3121">
          <cell r="A3121" t="str">
            <v>MPALESTINE</v>
          </cell>
          <cell r="B3121" t="str">
            <v>Memo: Palestinian Authority</v>
          </cell>
          <cell r="C3121">
            <v>2018</v>
          </cell>
          <cell r="D3121" t="str">
            <v>ktoe</v>
          </cell>
          <cell r="E3121" t="str">
            <v>services</v>
          </cell>
          <cell r="F3121">
            <v>126.64360046386719</v>
          </cell>
          <cell r="G3121">
            <v>0</v>
          </cell>
          <cell r="H3121">
            <v>0</v>
          </cell>
          <cell r="I3121">
            <v>2.9391000270843506</v>
          </cell>
          <cell r="J3121">
            <v>1.2700999975204468</v>
          </cell>
          <cell r="K3121">
            <v>6.3562002182006836</v>
          </cell>
          <cell r="L3121">
            <v>2.4100000038743019E-2</v>
          </cell>
          <cell r="M3121">
            <v>14.610899925231934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2.2427000999450684</v>
          </cell>
          <cell r="U3121">
            <v>0</v>
          </cell>
          <cell r="V3121">
            <v>2.2427000999450684</v>
          </cell>
          <cell r="W3121">
            <v>154.08670043945313</v>
          </cell>
        </row>
        <row r="3122">
          <cell r="A3122" t="str">
            <v>MPALESTINE</v>
          </cell>
          <cell r="B3122" t="str">
            <v>Memo: Palestinian Authority</v>
          </cell>
          <cell r="C3122">
            <v>2018</v>
          </cell>
          <cell r="D3122" t="str">
            <v>ktoe</v>
          </cell>
          <cell r="E3122" t="str">
            <v>statdiff</v>
          </cell>
          <cell r="F3122">
            <v>-1.810000091791153E-2</v>
          </cell>
          <cell r="G3122">
            <v>0</v>
          </cell>
          <cell r="H3122">
            <v>0</v>
          </cell>
          <cell r="I3122">
            <v>-1.9000000320374966E-3</v>
          </cell>
          <cell r="J3122">
            <v>1.0999999940395355E-3</v>
          </cell>
          <cell r="K3122">
            <v>-0.31029999256134033</v>
          </cell>
          <cell r="L3122">
            <v>-1.0000000474974513E-3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-0.33019998669624329</v>
          </cell>
        </row>
        <row r="3123">
          <cell r="A3123" t="str">
            <v>MPALESTINE</v>
          </cell>
          <cell r="B3123" t="str">
            <v>Memo: Palestinian Authority</v>
          </cell>
          <cell r="C3123">
            <v>2018</v>
          </cell>
          <cell r="D3123" t="str">
            <v>ktoe</v>
          </cell>
          <cell r="E3123" t="str">
            <v>stockcha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</row>
        <row r="3124">
          <cell r="A3124" t="str">
            <v>MPALESTINE</v>
          </cell>
          <cell r="B3124" t="str">
            <v>Memo: Palestinian Authority</v>
          </cell>
          <cell r="C3124">
            <v>2018</v>
          </cell>
          <cell r="D3124" t="str">
            <v>ktoe</v>
          </cell>
          <cell r="E3124" t="str">
            <v>tes</v>
          </cell>
          <cell r="F3124">
            <v>508.66360473632813</v>
          </cell>
          <cell r="G3124">
            <v>0</v>
          </cell>
          <cell r="H3124">
            <v>0</v>
          </cell>
          <cell r="I3124">
            <v>47.550403594970703</v>
          </cell>
          <cell r="J3124">
            <v>235.80239868164063</v>
          </cell>
          <cell r="K3124">
            <v>563.70977783203125</v>
          </cell>
          <cell r="L3124">
            <v>0.85680001974105835</v>
          </cell>
          <cell r="M3124">
            <v>189.14579772949219</v>
          </cell>
          <cell r="N3124">
            <v>0</v>
          </cell>
          <cell r="O3124">
            <v>0</v>
          </cell>
          <cell r="P3124">
            <v>74.156105041503906</v>
          </cell>
          <cell r="Q3124">
            <v>0</v>
          </cell>
          <cell r="R3124">
            <v>0</v>
          </cell>
          <cell r="S3124">
            <v>0</v>
          </cell>
          <cell r="T3124">
            <v>94.276298522949219</v>
          </cell>
          <cell r="U3124">
            <v>0</v>
          </cell>
          <cell r="V3124">
            <v>168.43240356445313</v>
          </cell>
          <cell r="W3124">
            <v>1714.1612548828125</v>
          </cell>
        </row>
        <row r="3125">
          <cell r="A3125" t="str">
            <v>MPALESTINE</v>
          </cell>
          <cell r="B3125" t="str">
            <v>Memo: Palestinian Authority</v>
          </cell>
          <cell r="C3125">
            <v>2018</v>
          </cell>
          <cell r="D3125" t="str">
            <v>ktoe</v>
          </cell>
          <cell r="E3125" t="str">
            <v>tfc</v>
          </cell>
          <cell r="F3125">
            <v>479.43618774414063</v>
          </cell>
          <cell r="G3125">
            <v>0</v>
          </cell>
          <cell r="H3125">
            <v>0</v>
          </cell>
          <cell r="I3125">
            <v>41.429302215576172</v>
          </cell>
          <cell r="J3125">
            <v>233.87210083007813</v>
          </cell>
          <cell r="K3125">
            <v>491.11190795898438</v>
          </cell>
          <cell r="L3125">
            <v>0.85570001602172852</v>
          </cell>
          <cell r="M3125">
            <v>189.14579772949219</v>
          </cell>
          <cell r="N3125">
            <v>0</v>
          </cell>
          <cell r="O3125">
            <v>0</v>
          </cell>
          <cell r="P3125">
            <v>68.997001647949219</v>
          </cell>
          <cell r="Q3125">
            <v>0</v>
          </cell>
          <cell r="R3125">
            <v>0</v>
          </cell>
          <cell r="S3125">
            <v>0</v>
          </cell>
          <cell r="T3125">
            <v>94.276298522949219</v>
          </cell>
          <cell r="U3125">
            <v>0</v>
          </cell>
          <cell r="V3125">
            <v>163.27330017089844</v>
          </cell>
          <cell r="W3125">
            <v>1599.124267578125</v>
          </cell>
        </row>
        <row r="3126">
          <cell r="A3126" t="str">
            <v>MPALESTINE</v>
          </cell>
          <cell r="B3126" t="str">
            <v>Memo: Palestinian Authority</v>
          </cell>
          <cell r="C3126">
            <v>2018</v>
          </cell>
          <cell r="D3126" t="str">
            <v>ktoe</v>
          </cell>
          <cell r="E3126" t="str">
            <v>tottranf</v>
          </cell>
          <cell r="F3126">
            <v>36.168399810791016</v>
          </cell>
          <cell r="G3126">
            <v>0</v>
          </cell>
          <cell r="H3126">
            <v>0</v>
          </cell>
          <cell r="I3126">
            <v>-6.1192002296447754</v>
          </cell>
          <cell r="J3126">
            <v>0</v>
          </cell>
          <cell r="K3126">
            <v>-70.878097534179688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-5.1591000556945801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-5.1591000556945801</v>
          </cell>
          <cell r="W3126">
            <v>-45.987998962402344</v>
          </cell>
        </row>
        <row r="3127">
          <cell r="A3127" t="str">
            <v>MPALESTINE</v>
          </cell>
          <cell r="B3127" t="str">
            <v>Memo: Palestinian Authority</v>
          </cell>
          <cell r="C3127">
            <v>2018</v>
          </cell>
          <cell r="D3127" t="str">
            <v>ktoe</v>
          </cell>
          <cell r="E3127" t="str">
            <v>transfer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</row>
        <row r="3128">
          <cell r="A3128" t="str">
            <v>MPALESTINE</v>
          </cell>
          <cell r="B3128" t="str">
            <v>Memo: Palestinian Authority</v>
          </cell>
          <cell r="C3128">
            <v>2018</v>
          </cell>
          <cell r="D3128" t="str">
            <v>ktoe</v>
          </cell>
          <cell r="E3128" t="str">
            <v>worldav</v>
          </cell>
          <cell r="G3128">
            <v>0</v>
          </cell>
          <cell r="H3128">
            <v>0</v>
          </cell>
          <cell r="I3128">
            <v>0</v>
          </cell>
          <cell r="N3128">
            <v>0</v>
          </cell>
          <cell r="P3128">
            <v>0</v>
          </cell>
          <cell r="R3128">
            <v>0</v>
          </cell>
          <cell r="T3128">
            <v>0</v>
          </cell>
          <cell r="U3128">
            <v>0</v>
          </cell>
        </row>
        <row r="3129">
          <cell r="A3129" t="str">
            <v>MUGANDA</v>
          </cell>
          <cell r="B3129" t="str">
            <v>Memo: Uganda</v>
          </cell>
          <cell r="C3129">
            <v>2018</v>
          </cell>
          <cell r="D3129" t="str">
            <v>ktoe</v>
          </cell>
          <cell r="E3129" t="str">
            <v>cement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</row>
        <row r="3130">
          <cell r="A3130" t="str">
            <v>MUGANDA</v>
          </cell>
          <cell r="B3130" t="str">
            <v>Memo: Uganda</v>
          </cell>
          <cell r="C3130">
            <v>2018</v>
          </cell>
          <cell r="D3130" t="str">
            <v>ktoe</v>
          </cell>
          <cell r="E3130" t="str">
            <v>construc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</row>
        <row r="3131">
          <cell r="A3131" t="str">
            <v>MUGANDA</v>
          </cell>
          <cell r="B3131" t="str">
            <v>Memo: Uganda</v>
          </cell>
          <cell r="C3131">
            <v>2018</v>
          </cell>
          <cell r="D3131" t="str">
            <v>ktoe</v>
          </cell>
          <cell r="E3131" t="str">
            <v>distloss</v>
          </cell>
          <cell r="F3131">
            <v>-63.7135009765625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-63.7135009765625</v>
          </cell>
        </row>
        <row r="3132">
          <cell r="A3132" t="str">
            <v>MUGANDA</v>
          </cell>
          <cell r="B3132" t="str">
            <v>Memo: Uganda</v>
          </cell>
          <cell r="C3132">
            <v>2018</v>
          </cell>
          <cell r="D3132" t="str">
            <v>ktoe</v>
          </cell>
          <cell r="E3132" t="str">
            <v>domesair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1.1057000160217285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1.1057000160217285</v>
          </cell>
        </row>
        <row r="3133">
          <cell r="A3133" t="str">
            <v>MUGANDA</v>
          </cell>
          <cell r="B3133" t="str">
            <v>Memo: Uganda</v>
          </cell>
          <cell r="C3133">
            <v>2018</v>
          </cell>
          <cell r="D3133" t="str">
            <v>ktoe</v>
          </cell>
          <cell r="E3133" t="str">
            <v>domesnav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30.673500061035156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30.673500061035156</v>
          </cell>
        </row>
        <row r="3134">
          <cell r="A3134" t="str">
            <v>MUGANDA</v>
          </cell>
          <cell r="B3134" t="str">
            <v>Memo: Uganda</v>
          </cell>
          <cell r="C3134">
            <v>2018</v>
          </cell>
          <cell r="D3134" t="str">
            <v>ktoe</v>
          </cell>
          <cell r="E3134" t="str">
            <v>eloutput</v>
          </cell>
          <cell r="F3134">
            <v>0</v>
          </cell>
          <cell r="G3134">
            <v>0</v>
          </cell>
          <cell r="H3134">
            <v>0</v>
          </cell>
          <cell r="I3134">
            <v>291.6820068359375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73.035003662109375</v>
          </cell>
          <cell r="Q3134">
            <v>3638.031005859375</v>
          </cell>
          <cell r="R3134">
            <v>0</v>
          </cell>
          <cell r="S3134">
            <v>0</v>
          </cell>
          <cell r="T3134">
            <v>504</v>
          </cell>
          <cell r="U3134">
            <v>0</v>
          </cell>
          <cell r="V3134">
            <v>4215.06591796875</v>
          </cell>
          <cell r="W3134">
            <v>4506.748046875</v>
          </cell>
        </row>
        <row r="3135">
          <cell r="A3135" t="str">
            <v>MUGANDA</v>
          </cell>
          <cell r="B3135" t="str">
            <v>Memo: Uganda</v>
          </cell>
          <cell r="C3135">
            <v>2018</v>
          </cell>
          <cell r="D3135" t="str">
            <v>ktoe</v>
          </cell>
          <cell r="E3135" t="str">
            <v>exports</v>
          </cell>
          <cell r="F3135">
            <v>-28.900400161743164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-28.900400161743164</v>
          </cell>
        </row>
        <row r="3136">
          <cell r="A3136" t="str">
            <v>MUGANDA</v>
          </cell>
          <cell r="B3136" t="str">
            <v>Memo: Uganda</v>
          </cell>
          <cell r="C3136">
            <v>2018</v>
          </cell>
          <cell r="D3136" t="str">
            <v>ktoe</v>
          </cell>
          <cell r="E3136" t="str">
            <v>food_forest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61.347000122070313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61.347000122070313</v>
          </cell>
        </row>
        <row r="3137">
          <cell r="A3137" t="str">
            <v>MUGANDA</v>
          </cell>
          <cell r="B3137" t="str">
            <v>Memo: Uganda</v>
          </cell>
          <cell r="C3137">
            <v>2018</v>
          </cell>
          <cell r="D3137" t="str">
            <v>ktoe</v>
          </cell>
          <cell r="E3137" t="str">
            <v>imports</v>
          </cell>
          <cell r="F3137">
            <v>2.447700023651123</v>
          </cell>
          <cell r="G3137">
            <v>0</v>
          </cell>
          <cell r="H3137">
            <v>0</v>
          </cell>
          <cell r="I3137">
            <v>64.276901245117188</v>
          </cell>
          <cell r="J3137">
            <v>742.2860107421875</v>
          </cell>
          <cell r="K3137">
            <v>840.72100830078125</v>
          </cell>
          <cell r="L3137">
            <v>56.652900695800781</v>
          </cell>
          <cell r="M3137">
            <v>30.547100067138672</v>
          </cell>
          <cell r="N3137">
            <v>108.42780303955078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1845.359375</v>
          </cell>
        </row>
        <row r="3138">
          <cell r="A3138" t="str">
            <v>MUGANDA</v>
          </cell>
          <cell r="B3138" t="str">
            <v>Memo: Uganda</v>
          </cell>
          <cell r="C3138">
            <v>2018</v>
          </cell>
          <cell r="D3138" t="str">
            <v>ktoe</v>
          </cell>
          <cell r="E3138" t="str">
            <v>info_agrc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30.673500061035156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30.673500061035156</v>
          </cell>
        </row>
        <row r="3139">
          <cell r="A3139" t="str">
            <v>MUGANDA</v>
          </cell>
          <cell r="B3139" t="str">
            <v>Memo: Uganda</v>
          </cell>
          <cell r="C3139">
            <v>2018</v>
          </cell>
          <cell r="D3139" t="str">
            <v>ktoe</v>
          </cell>
          <cell r="E3139" t="str">
            <v>info_fish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30.673500061035156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30.673500061035156</v>
          </cell>
        </row>
        <row r="3140">
          <cell r="A3140" t="str">
            <v>MUGANDA</v>
          </cell>
          <cell r="B3140" t="str">
            <v>Memo: Uganda</v>
          </cell>
          <cell r="C3140">
            <v>2018</v>
          </cell>
          <cell r="D3140" t="str">
            <v>ktoe</v>
          </cell>
          <cell r="E3140" t="str">
            <v>info_food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</row>
        <row r="3141">
          <cell r="A3141" t="str">
            <v>MUGANDA</v>
          </cell>
          <cell r="B3141" t="str">
            <v>Memo: Uganda</v>
          </cell>
          <cell r="C3141">
            <v>2018</v>
          </cell>
          <cell r="D3141" t="str">
            <v>ktoe</v>
          </cell>
          <cell r="E3141" t="str">
            <v>info_wood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</row>
        <row r="3142">
          <cell r="A3142" t="str">
            <v>MUGANDA</v>
          </cell>
          <cell r="B3142" t="str">
            <v>Memo: Uganda</v>
          </cell>
          <cell r="C3142">
            <v>2018</v>
          </cell>
          <cell r="D3142" t="str">
            <v>ktoe</v>
          </cell>
          <cell r="E3142" t="str">
            <v>ironstl</v>
          </cell>
          <cell r="F3142">
            <v>124.06189727783203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124.06189727783203</v>
          </cell>
        </row>
        <row r="3143">
          <cell r="A3143" t="str">
            <v>MUGANDA</v>
          </cell>
          <cell r="B3143" t="str">
            <v>Memo: Uganda</v>
          </cell>
          <cell r="C3143">
            <v>2018</v>
          </cell>
          <cell r="D3143" t="str">
            <v>ktoe</v>
          </cell>
          <cell r="E3143" t="str">
            <v>machinery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</row>
        <row r="3144">
          <cell r="A3144" t="str">
            <v>MUGANDA</v>
          </cell>
          <cell r="B3144" t="str">
            <v>Memo: Uganda</v>
          </cell>
          <cell r="C3144">
            <v>2018</v>
          </cell>
          <cell r="D3144" t="str">
            <v>ktoe</v>
          </cell>
          <cell r="E3144" t="str">
            <v>mining_chemicals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</row>
        <row r="3145">
          <cell r="A3145" t="str">
            <v>MUGANDA</v>
          </cell>
          <cell r="B3145" t="str">
            <v>Memo: Uganda</v>
          </cell>
          <cell r="C3145">
            <v>2018</v>
          </cell>
          <cell r="D3145" t="str">
            <v>ktoe</v>
          </cell>
          <cell r="E3145" t="str">
            <v>nonenuse</v>
          </cell>
          <cell r="F3145">
            <v>0</v>
          </cell>
          <cell r="G3145">
            <v>0</v>
          </cell>
          <cell r="H3145">
            <v>0</v>
          </cell>
          <cell r="I3145">
            <v>17.696599960327148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17.696599960327148</v>
          </cell>
        </row>
        <row r="3146">
          <cell r="A3146" t="str">
            <v>MUGANDA</v>
          </cell>
          <cell r="B3146" t="str">
            <v>Memo: Uganda</v>
          </cell>
          <cell r="C3146">
            <v>2018</v>
          </cell>
          <cell r="D3146" t="str">
            <v>ktoe</v>
          </cell>
          <cell r="E3146" t="str">
            <v>nonferrmet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</row>
        <row r="3147">
          <cell r="A3147" t="str">
            <v>MUGANDA</v>
          </cell>
          <cell r="B3147" t="str">
            <v>Memo: Uganda</v>
          </cell>
          <cell r="C3147">
            <v>2018</v>
          </cell>
          <cell r="D3147" t="str">
            <v>ktoe</v>
          </cell>
          <cell r="E3147" t="str">
            <v>ononspec</v>
          </cell>
          <cell r="F3147">
            <v>0.3142000138759613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.3142000138759613</v>
          </cell>
        </row>
        <row r="3148">
          <cell r="A3148" t="str">
            <v>MUGANDA</v>
          </cell>
          <cell r="B3148" t="str">
            <v>Memo: Uganda</v>
          </cell>
          <cell r="C3148">
            <v>2018</v>
          </cell>
          <cell r="D3148" t="str">
            <v>ktoe</v>
          </cell>
          <cell r="E3148" t="str">
            <v>other_manufact</v>
          </cell>
          <cell r="F3148">
            <v>40.762298583984375</v>
          </cell>
          <cell r="G3148">
            <v>0</v>
          </cell>
          <cell r="H3148">
            <v>0</v>
          </cell>
          <cell r="I3148">
            <v>28.583000183105469</v>
          </cell>
          <cell r="J3148">
            <v>72.252700805664063</v>
          </cell>
          <cell r="K3148">
            <v>217.78759765625</v>
          </cell>
          <cell r="L3148">
            <v>40.156299591064453</v>
          </cell>
          <cell r="M3148">
            <v>4.9833002090454102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330.6658935546875</v>
          </cell>
          <cell r="U3148">
            <v>0</v>
          </cell>
          <cell r="V3148">
            <v>330.6658935546875</v>
          </cell>
          <cell r="W3148">
            <v>735.19110107421875</v>
          </cell>
        </row>
        <row r="3149">
          <cell r="A3149" t="str">
            <v>MUGANDA</v>
          </cell>
          <cell r="B3149" t="str">
            <v>Memo: Uganda</v>
          </cell>
          <cell r="C3149">
            <v>2018</v>
          </cell>
          <cell r="D3149" t="str">
            <v>ktoe</v>
          </cell>
          <cell r="E3149" t="str">
            <v>ownuse</v>
          </cell>
          <cell r="F3149">
            <v>-19.087900161743164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-19.087900161743164</v>
          </cell>
        </row>
        <row r="3150">
          <cell r="A3150" t="str">
            <v>MUGANDA</v>
          </cell>
          <cell r="B3150" t="str">
            <v>Memo: Uganda</v>
          </cell>
          <cell r="C3150">
            <v>2018</v>
          </cell>
          <cell r="D3150" t="str">
            <v>ktoe</v>
          </cell>
          <cell r="E3150" t="str">
            <v>pipeline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</row>
        <row r="3151">
          <cell r="A3151" t="str">
            <v>MUGANDA</v>
          </cell>
          <cell r="B3151" t="str">
            <v>Memo: Uganda</v>
          </cell>
          <cell r="C3151">
            <v>2018</v>
          </cell>
          <cell r="D3151" t="str">
            <v>ktoe</v>
          </cell>
          <cell r="E3151" t="str">
            <v>power</v>
          </cell>
          <cell r="F3151">
            <v>387.5106201171875</v>
          </cell>
          <cell r="G3151">
            <v>0</v>
          </cell>
          <cell r="H3151">
            <v>0</v>
          </cell>
          <cell r="I3151">
            <v>-17.997200012207031</v>
          </cell>
          <cell r="J3151">
            <v>0</v>
          </cell>
          <cell r="K3151">
            <v>-51.924198150634766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-6.279900074005127</v>
          </cell>
          <cell r="Q3151">
            <v>-312.81439208984375</v>
          </cell>
          <cell r="R3151">
            <v>0</v>
          </cell>
          <cell r="S3151">
            <v>0</v>
          </cell>
          <cell r="T3151">
            <v>-74.376197814941406</v>
          </cell>
          <cell r="U3151">
            <v>0</v>
          </cell>
          <cell r="V3151">
            <v>-393.47048950195313</v>
          </cell>
          <cell r="W3151">
            <v>-75.881301879882813</v>
          </cell>
        </row>
        <row r="3152">
          <cell r="A3152" t="str">
            <v>MUGANDA</v>
          </cell>
          <cell r="B3152" t="str">
            <v>Memo: Uganda</v>
          </cell>
          <cell r="C3152">
            <v>2018</v>
          </cell>
          <cell r="D3152" t="str">
            <v>ktoe</v>
          </cell>
          <cell r="E3152" t="str">
            <v>production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6.279900074005127</v>
          </cell>
          <cell r="Q3152">
            <v>312.81439208984375</v>
          </cell>
          <cell r="R3152">
            <v>0</v>
          </cell>
          <cell r="S3152">
            <v>0</v>
          </cell>
          <cell r="T3152">
            <v>19921.6484375</v>
          </cell>
          <cell r="U3152">
            <v>0</v>
          </cell>
          <cell r="V3152">
            <v>20240.744140625</v>
          </cell>
          <cell r="W3152">
            <v>20240.744140625</v>
          </cell>
        </row>
        <row r="3153">
          <cell r="A3153" t="str">
            <v>MUGANDA</v>
          </cell>
          <cell r="B3153" t="str">
            <v>Memo: Uganda</v>
          </cell>
          <cell r="C3153">
            <v>2018</v>
          </cell>
          <cell r="D3153" t="str">
            <v>ktoe</v>
          </cell>
          <cell r="E3153" t="str">
            <v>rail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33.438899993896484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33.438899993896484</v>
          </cell>
        </row>
        <row r="3154">
          <cell r="A3154" t="str">
            <v>MUGANDA</v>
          </cell>
          <cell r="B3154" t="str">
            <v>Memo: Uganda</v>
          </cell>
          <cell r="C3154">
            <v>2018</v>
          </cell>
          <cell r="D3154" t="str">
            <v>ktoe</v>
          </cell>
          <cell r="E3154" t="str">
            <v>resident</v>
          </cell>
          <cell r="F3154">
            <v>57.581699371337891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20.296199798583984</v>
          </cell>
          <cell r="L3154">
            <v>10.85789966583252</v>
          </cell>
          <cell r="M3154">
            <v>20.694599151611328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6806.8447265625</v>
          </cell>
          <cell r="U3154">
            <v>0</v>
          </cell>
          <cell r="V3154">
            <v>6806.8447265625</v>
          </cell>
          <cell r="W3154">
            <v>6916.275390625</v>
          </cell>
        </row>
        <row r="3155">
          <cell r="A3155" t="str">
            <v>MUGANDA</v>
          </cell>
          <cell r="B3155" t="str">
            <v>Memo: Uganda</v>
          </cell>
          <cell r="C3155">
            <v>2018</v>
          </cell>
          <cell r="D3155" t="str">
            <v>ktoe</v>
          </cell>
          <cell r="E3155" t="str">
            <v>road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578.01287841796875</v>
          </cell>
          <cell r="K3155">
            <v>496.97781372070313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1074.99072265625</v>
          </cell>
        </row>
        <row r="3156">
          <cell r="A3156" t="str">
            <v>MUGANDA</v>
          </cell>
          <cell r="B3156" t="str">
            <v>Memo: Uganda</v>
          </cell>
          <cell r="C3156">
            <v>2018</v>
          </cell>
          <cell r="D3156" t="str">
            <v>ktoe</v>
          </cell>
          <cell r="E3156" t="str">
            <v>services</v>
          </cell>
          <cell r="F3156">
            <v>32.130401611328125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20.296199798583984</v>
          </cell>
          <cell r="L3156">
            <v>5.638700008392334</v>
          </cell>
          <cell r="M3156">
            <v>4.8692002296447754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369.69122314453125</v>
          </cell>
          <cell r="U3156">
            <v>0</v>
          </cell>
          <cell r="V3156">
            <v>369.69119262695313</v>
          </cell>
          <cell r="W3156">
            <v>432.62570190429688</v>
          </cell>
        </row>
        <row r="3157">
          <cell r="A3157" t="str">
            <v>MUGANDA</v>
          </cell>
          <cell r="B3157" t="str">
            <v>Memo: Uganda</v>
          </cell>
          <cell r="C3157">
            <v>2018</v>
          </cell>
          <cell r="D3157" t="str">
            <v>ktoe</v>
          </cell>
          <cell r="E3157" t="str">
            <v>statdiff</v>
          </cell>
          <cell r="F3157">
            <v>-23.406099319458008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-1.0999999940395355E-3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.68559998273849487</v>
          </cell>
          <cell r="U3157">
            <v>0</v>
          </cell>
          <cell r="V3157">
            <v>0.68559998273849487</v>
          </cell>
          <cell r="W3157">
            <v>-22.721599578857422</v>
          </cell>
        </row>
        <row r="3158">
          <cell r="A3158" t="str">
            <v>MUGANDA</v>
          </cell>
          <cell r="B3158" t="str">
            <v>Memo: Uganda</v>
          </cell>
          <cell r="C3158">
            <v>2018</v>
          </cell>
          <cell r="D3158" t="str">
            <v>ktoe</v>
          </cell>
          <cell r="E3158" t="str">
            <v>stockcha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-107.32099914550781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-107.32099914550781</v>
          </cell>
        </row>
        <row r="3159">
          <cell r="A3159" t="str">
            <v>MUGANDA</v>
          </cell>
          <cell r="B3159" t="str">
            <v>Memo: Uganda</v>
          </cell>
          <cell r="C3159">
            <v>2018</v>
          </cell>
          <cell r="D3159" t="str">
            <v>ktoe</v>
          </cell>
          <cell r="E3159" t="str">
            <v>tes</v>
          </cell>
          <cell r="F3159">
            <v>-26.452699661254883</v>
          </cell>
          <cell r="G3159">
            <v>0</v>
          </cell>
          <cell r="H3159">
            <v>0</v>
          </cell>
          <cell r="I3159">
            <v>64.276901245117188</v>
          </cell>
          <cell r="J3159">
            <v>742.2860107421875</v>
          </cell>
          <cell r="K3159">
            <v>840.72100830078125</v>
          </cell>
          <cell r="L3159">
            <v>56.652900695800781</v>
          </cell>
          <cell r="M3159">
            <v>30.547100067138672</v>
          </cell>
          <cell r="N3159">
            <v>1.1067999601364136</v>
          </cell>
          <cell r="O3159">
            <v>0</v>
          </cell>
          <cell r="P3159">
            <v>6.279900074005127</v>
          </cell>
          <cell r="Q3159">
            <v>312.81439208984375</v>
          </cell>
          <cell r="R3159">
            <v>0</v>
          </cell>
          <cell r="S3159">
            <v>0</v>
          </cell>
          <cell r="T3159">
            <v>19921.6484375</v>
          </cell>
          <cell r="U3159">
            <v>0</v>
          </cell>
          <cell r="V3159">
            <v>20240.744140625</v>
          </cell>
          <cell r="W3159">
            <v>21949.880859375</v>
          </cell>
        </row>
        <row r="3160">
          <cell r="A3160" t="str">
            <v>MUGANDA</v>
          </cell>
          <cell r="B3160" t="str">
            <v>Memo: Uganda</v>
          </cell>
          <cell r="C3160">
            <v>2018</v>
          </cell>
          <cell r="D3160" t="str">
            <v>ktoe</v>
          </cell>
          <cell r="E3160" t="str">
            <v>tfc</v>
          </cell>
          <cell r="F3160">
            <v>254.85040283203125</v>
          </cell>
          <cell r="G3160">
            <v>0</v>
          </cell>
          <cell r="H3160">
            <v>0</v>
          </cell>
          <cell r="I3160">
            <v>46.27960205078125</v>
          </cell>
          <cell r="J3160">
            <v>742.2860107421875</v>
          </cell>
          <cell r="K3160">
            <v>788.79681396484375</v>
          </cell>
          <cell r="L3160">
            <v>56.652900695800781</v>
          </cell>
          <cell r="M3160">
            <v>30.547100067138672</v>
          </cell>
          <cell r="N3160">
            <v>1.1057000160217285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7507.20166015625</v>
          </cell>
          <cell r="U3160">
            <v>0</v>
          </cell>
          <cell r="V3160">
            <v>7507.20166015625</v>
          </cell>
          <cell r="W3160">
            <v>9427.720703125</v>
          </cell>
        </row>
        <row r="3161">
          <cell r="A3161" t="str">
            <v>MUGANDA</v>
          </cell>
          <cell r="B3161" t="str">
            <v>Memo: Uganda</v>
          </cell>
          <cell r="C3161">
            <v>2018</v>
          </cell>
          <cell r="D3161" t="str">
            <v>ktoe</v>
          </cell>
          <cell r="E3161" t="str">
            <v>tottranf</v>
          </cell>
          <cell r="F3161">
            <v>387.51058959960938</v>
          </cell>
          <cell r="G3161">
            <v>0</v>
          </cell>
          <cell r="H3161">
            <v>0</v>
          </cell>
          <cell r="I3161">
            <v>-17.997200012207031</v>
          </cell>
          <cell r="J3161">
            <v>0</v>
          </cell>
          <cell r="K3161">
            <v>-51.924198150634766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-6.279900074005127</v>
          </cell>
          <cell r="Q3161">
            <v>-312.81439208984375</v>
          </cell>
          <cell r="R3161">
            <v>0</v>
          </cell>
          <cell r="S3161">
            <v>0</v>
          </cell>
          <cell r="T3161">
            <v>-12415.1328125</v>
          </cell>
          <cell r="U3161">
            <v>0</v>
          </cell>
          <cell r="V3161">
            <v>-12734.2275390625</v>
          </cell>
          <cell r="W3161">
            <v>-12416.638671875</v>
          </cell>
        </row>
        <row r="3162">
          <cell r="A3162" t="str">
            <v>MUGANDA</v>
          </cell>
          <cell r="B3162" t="str">
            <v>Memo: Uganda</v>
          </cell>
          <cell r="C3162">
            <v>2018</v>
          </cell>
          <cell r="D3162" t="str">
            <v>ktoe</v>
          </cell>
          <cell r="E3162" t="str">
            <v>transfer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</row>
        <row r="3163">
          <cell r="A3163" t="str">
            <v>MUGANDA</v>
          </cell>
          <cell r="B3163" t="str">
            <v>Memo: Uganda</v>
          </cell>
          <cell r="C3163">
            <v>2018</v>
          </cell>
          <cell r="D3163" t="str">
            <v>ktoe</v>
          </cell>
          <cell r="E3163" t="str">
            <v>worldav</v>
          </cell>
          <cell r="G3163">
            <v>0</v>
          </cell>
          <cell r="H3163">
            <v>0</v>
          </cell>
          <cell r="I3163">
            <v>0</v>
          </cell>
          <cell r="N3163">
            <v>0</v>
          </cell>
          <cell r="P3163">
            <v>0</v>
          </cell>
          <cell r="R3163">
            <v>0</v>
          </cell>
          <cell r="T3163">
            <v>0</v>
          </cell>
          <cell r="U3163">
            <v>0</v>
          </cell>
        </row>
        <row r="3164">
          <cell r="A3164" t="str">
            <v>MEX</v>
          </cell>
          <cell r="B3164" t="str">
            <v>Mexico</v>
          </cell>
          <cell r="C3164">
            <v>2018</v>
          </cell>
          <cell r="D3164" t="str">
            <v>ktoe</v>
          </cell>
          <cell r="E3164" t="str">
            <v>cement</v>
          </cell>
          <cell r="F3164">
            <v>995.07977294921875</v>
          </cell>
          <cell r="G3164">
            <v>172.4927978515625</v>
          </cell>
          <cell r="H3164">
            <v>1154.1837158203125</v>
          </cell>
          <cell r="I3164">
            <v>2508.550537109375</v>
          </cell>
          <cell r="J3164">
            <v>0</v>
          </cell>
          <cell r="K3164">
            <v>7.1223998069763184</v>
          </cell>
          <cell r="L3164">
            <v>0</v>
          </cell>
          <cell r="M3164">
            <v>3.38919997215271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4840.818359375</v>
          </cell>
        </row>
        <row r="3165">
          <cell r="A3165" t="str">
            <v>MEX</v>
          </cell>
          <cell r="B3165" t="str">
            <v>Mexico</v>
          </cell>
          <cell r="C3165">
            <v>2018</v>
          </cell>
          <cell r="D3165" t="str">
            <v>ktoe</v>
          </cell>
          <cell r="E3165" t="str">
            <v>construc</v>
          </cell>
          <cell r="F3165">
            <v>48.366298675537109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257.42330932617188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305.78961181640625</v>
          </cell>
        </row>
        <row r="3166">
          <cell r="A3166" t="str">
            <v>MEX</v>
          </cell>
          <cell r="B3166" t="str">
            <v>Mexico</v>
          </cell>
          <cell r="C3166">
            <v>2018</v>
          </cell>
          <cell r="D3166" t="str">
            <v>ktoe</v>
          </cell>
          <cell r="E3166" t="str">
            <v>distloss</v>
          </cell>
          <cell r="F3166">
            <v>-4036.09228515625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-4036.09228515625</v>
          </cell>
        </row>
        <row r="3167">
          <cell r="A3167" t="str">
            <v>MEX</v>
          </cell>
          <cell r="B3167" t="str">
            <v>Mexico</v>
          </cell>
          <cell r="C3167">
            <v>2018</v>
          </cell>
          <cell r="D3167" t="str">
            <v>ktoe</v>
          </cell>
          <cell r="E3167" t="str">
            <v>domesair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13.910400390625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13.910400390625</v>
          </cell>
        </row>
        <row r="3168">
          <cell r="A3168" t="str">
            <v>MEX</v>
          </cell>
          <cell r="B3168" t="str">
            <v>Mexico</v>
          </cell>
          <cell r="C3168">
            <v>2018</v>
          </cell>
          <cell r="D3168" t="str">
            <v>ktoe</v>
          </cell>
          <cell r="E3168" t="str">
            <v>domesnav</v>
          </cell>
          <cell r="F3168">
            <v>0</v>
          </cell>
          <cell r="G3168">
            <v>0</v>
          </cell>
          <cell r="H3168">
            <v>0</v>
          </cell>
          <cell r="I3168">
            <v>69.131599426269531</v>
          </cell>
          <cell r="J3168">
            <v>0</v>
          </cell>
          <cell r="K3168">
            <v>564.70343017578125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633.83502197265625</v>
          </cell>
        </row>
        <row r="3169">
          <cell r="A3169" t="str">
            <v>MEX</v>
          </cell>
          <cell r="B3169" t="str">
            <v>Mexico</v>
          </cell>
          <cell r="C3169">
            <v>2018</v>
          </cell>
          <cell r="D3169" t="str">
            <v>ktoe</v>
          </cell>
          <cell r="E3169" t="str">
            <v>eloutput</v>
          </cell>
          <cell r="F3169">
            <v>0</v>
          </cell>
          <cell r="G3169">
            <v>29144</v>
          </cell>
          <cell r="H3169">
            <v>202424.375</v>
          </cell>
          <cell r="I3169">
            <v>31570</v>
          </cell>
          <cell r="J3169">
            <v>0</v>
          </cell>
          <cell r="K3169">
            <v>3435</v>
          </cell>
          <cell r="L3169">
            <v>0</v>
          </cell>
          <cell r="M3169">
            <v>154.32699584960938</v>
          </cell>
          <cell r="N3169">
            <v>0</v>
          </cell>
          <cell r="O3169">
            <v>12875.4130859375</v>
          </cell>
          <cell r="P3169">
            <v>1856.43994140625</v>
          </cell>
          <cell r="Q3169">
            <v>32636.228515625</v>
          </cell>
          <cell r="R3169">
            <v>5998.97607421875</v>
          </cell>
          <cell r="S3169">
            <v>13674.91015625</v>
          </cell>
          <cell r="T3169">
            <v>1813.14697265625</v>
          </cell>
          <cell r="U3169">
            <v>0</v>
          </cell>
          <cell r="V3169">
            <v>54695.9765625</v>
          </cell>
          <cell r="W3169">
            <v>335582.8125</v>
          </cell>
        </row>
        <row r="3170">
          <cell r="A3170" t="str">
            <v>MEX</v>
          </cell>
          <cell r="B3170" t="str">
            <v>Mexico</v>
          </cell>
          <cell r="C3170">
            <v>2018</v>
          </cell>
          <cell r="D3170" t="str">
            <v>ktoe</v>
          </cell>
          <cell r="E3170" t="str">
            <v>exports</v>
          </cell>
          <cell r="F3170">
            <v>-195.7008056640625</v>
          </cell>
          <cell r="G3170">
            <v>-33.201400756835938</v>
          </cell>
          <cell r="H3170">
            <v>-11.178000450134277</v>
          </cell>
          <cell r="I3170">
            <v>-72951.8828125</v>
          </cell>
          <cell r="J3170">
            <v>0</v>
          </cell>
          <cell r="K3170">
            <v>-198.4093017578125</v>
          </cell>
          <cell r="L3170">
            <v>0</v>
          </cell>
          <cell r="M3170">
            <v>-97.157699584960938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-73487.53125</v>
          </cell>
        </row>
        <row r="3171">
          <cell r="A3171" t="str">
            <v>MEX</v>
          </cell>
          <cell r="B3171" t="str">
            <v>Mexico</v>
          </cell>
          <cell r="C3171">
            <v>2018</v>
          </cell>
          <cell r="D3171" t="str">
            <v>ktoe</v>
          </cell>
          <cell r="E3171" t="str">
            <v>food_forest</v>
          </cell>
          <cell r="F3171">
            <v>1266.742919921875</v>
          </cell>
          <cell r="G3171">
            <v>0</v>
          </cell>
          <cell r="H3171">
            <v>417.47589111328125</v>
          </cell>
          <cell r="I3171">
            <v>12.482099533081055</v>
          </cell>
          <cell r="J3171">
            <v>0</v>
          </cell>
          <cell r="K3171">
            <v>3354.64306640625</v>
          </cell>
          <cell r="L3171">
            <v>0</v>
          </cell>
          <cell r="M3171">
            <v>179.62879943847656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1168.39453125</v>
          </cell>
          <cell r="U3171">
            <v>0</v>
          </cell>
          <cell r="V3171">
            <v>1168.39453125</v>
          </cell>
          <cell r="W3171">
            <v>6399.3671875</v>
          </cell>
        </row>
        <row r="3172">
          <cell r="A3172" t="str">
            <v>MEX</v>
          </cell>
          <cell r="B3172" t="str">
            <v>Mexico</v>
          </cell>
          <cell r="C3172">
            <v>2018</v>
          </cell>
          <cell r="D3172" t="str">
            <v>ktoe</v>
          </cell>
          <cell r="E3172" t="str">
            <v>imports</v>
          </cell>
          <cell r="F3172">
            <v>323.21578979492188</v>
          </cell>
          <cell r="G3172">
            <v>6246.91259765625</v>
          </cell>
          <cell r="H3172">
            <v>38590.4609375</v>
          </cell>
          <cell r="I3172">
            <v>6977.166015625</v>
          </cell>
          <cell r="J3172">
            <v>25818.744140625</v>
          </cell>
          <cell r="K3172">
            <v>15223.5888671875</v>
          </cell>
          <cell r="L3172">
            <v>0</v>
          </cell>
          <cell r="M3172">
            <v>6969.37255859375</v>
          </cell>
          <cell r="N3172">
            <v>2702.646484375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102852.109375</v>
          </cell>
        </row>
        <row r="3173">
          <cell r="A3173" t="str">
            <v>MEX</v>
          </cell>
          <cell r="B3173" t="str">
            <v>Mexico</v>
          </cell>
          <cell r="C3173">
            <v>2018</v>
          </cell>
          <cell r="D3173" t="str">
            <v>ktoe</v>
          </cell>
          <cell r="E3173" t="str">
            <v>info_agrc</v>
          </cell>
          <cell r="F3173">
            <v>1064.2972412109375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3255.947265625</v>
          </cell>
          <cell r="L3173">
            <v>0</v>
          </cell>
          <cell r="M3173">
            <v>110.714599609375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4430.958984375</v>
          </cell>
        </row>
        <row r="3174">
          <cell r="A3174" t="str">
            <v>MEX</v>
          </cell>
          <cell r="B3174" t="str">
            <v>Mexico</v>
          </cell>
          <cell r="C3174">
            <v>2018</v>
          </cell>
          <cell r="D3174" t="str">
            <v>ktoe</v>
          </cell>
          <cell r="E3174" t="str">
            <v>info_fish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</row>
        <row r="3175">
          <cell r="A3175" t="str">
            <v>MEX</v>
          </cell>
          <cell r="B3175" t="str">
            <v>Mexico</v>
          </cell>
          <cell r="C3175">
            <v>2018</v>
          </cell>
          <cell r="D3175" t="str">
            <v>ktoe</v>
          </cell>
          <cell r="E3175" t="str">
            <v>info_food</v>
          </cell>
          <cell r="F3175">
            <v>202.44569396972656</v>
          </cell>
          <cell r="G3175">
            <v>0</v>
          </cell>
          <cell r="H3175">
            <v>417.47589111328125</v>
          </cell>
          <cell r="I3175">
            <v>12.482099533081055</v>
          </cell>
          <cell r="J3175">
            <v>0</v>
          </cell>
          <cell r="K3175">
            <v>98.695899963378906</v>
          </cell>
          <cell r="L3175">
            <v>0</v>
          </cell>
          <cell r="M3175">
            <v>68.914199829101563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1168.39453125</v>
          </cell>
          <cell r="U3175">
            <v>0</v>
          </cell>
          <cell r="V3175">
            <v>1168.39453125</v>
          </cell>
          <cell r="W3175">
            <v>1968.4083251953125</v>
          </cell>
        </row>
        <row r="3176">
          <cell r="A3176" t="str">
            <v>MEX</v>
          </cell>
          <cell r="B3176" t="str">
            <v>Mexico</v>
          </cell>
          <cell r="C3176">
            <v>2018</v>
          </cell>
          <cell r="D3176" t="str">
            <v>ktoe</v>
          </cell>
          <cell r="E3176" t="str">
            <v>info_wood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</row>
        <row r="3177">
          <cell r="A3177" t="str">
            <v>MEX</v>
          </cell>
          <cell r="B3177" t="str">
            <v>Mexico</v>
          </cell>
          <cell r="C3177">
            <v>2018</v>
          </cell>
          <cell r="D3177" t="str">
            <v>ktoe</v>
          </cell>
          <cell r="E3177" t="str">
            <v>ironstl</v>
          </cell>
          <cell r="F3177">
            <v>451.48489379882813</v>
          </cell>
          <cell r="G3177">
            <v>707.347900390625</v>
          </cell>
          <cell r="H3177">
            <v>3299.376220703125</v>
          </cell>
          <cell r="I3177">
            <v>105.72750091552734</v>
          </cell>
          <cell r="J3177">
            <v>0</v>
          </cell>
          <cell r="K3177">
            <v>17.297199249267578</v>
          </cell>
          <cell r="L3177">
            <v>0</v>
          </cell>
          <cell r="M3177">
            <v>6.7783999443054199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4588.01220703125</v>
          </cell>
        </row>
        <row r="3178">
          <cell r="A3178" t="str">
            <v>MEX</v>
          </cell>
          <cell r="B3178" t="str">
            <v>Mexico</v>
          </cell>
          <cell r="C3178">
            <v>2018</v>
          </cell>
          <cell r="D3178" t="str">
            <v>ktoe</v>
          </cell>
          <cell r="E3178" t="str">
            <v>machinery</v>
          </cell>
          <cell r="F3178">
            <v>236.36189270019531</v>
          </cell>
          <cell r="G3178">
            <v>0</v>
          </cell>
          <cell r="H3178">
            <v>122.78829956054688</v>
          </cell>
          <cell r="I3178">
            <v>24.457799911499023</v>
          </cell>
          <cell r="J3178">
            <v>0</v>
          </cell>
          <cell r="K3178">
            <v>22.384599685668945</v>
          </cell>
          <cell r="L3178">
            <v>0</v>
          </cell>
          <cell r="M3178">
            <v>16.946100234985352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422.93869018554688</v>
          </cell>
        </row>
        <row r="3179">
          <cell r="A3179" t="str">
            <v>MEX</v>
          </cell>
          <cell r="B3179" t="str">
            <v>Mexico</v>
          </cell>
          <cell r="C3179">
            <v>2018</v>
          </cell>
          <cell r="D3179" t="str">
            <v>ktoe</v>
          </cell>
          <cell r="E3179" t="str">
            <v>mining_chemicals</v>
          </cell>
          <cell r="F3179">
            <v>1611.2781982421875</v>
          </cell>
          <cell r="G3179">
            <v>0</v>
          </cell>
          <cell r="H3179">
            <v>3173.754150390625</v>
          </cell>
          <cell r="I3179">
            <v>196.79949951171875</v>
          </cell>
          <cell r="J3179">
            <v>0</v>
          </cell>
          <cell r="K3179">
            <v>234.02120971679688</v>
          </cell>
          <cell r="L3179">
            <v>0</v>
          </cell>
          <cell r="M3179">
            <v>206.74259948730469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5422.595703125</v>
          </cell>
        </row>
        <row r="3180">
          <cell r="A3180" t="str">
            <v>MEX</v>
          </cell>
          <cell r="B3180" t="str">
            <v>Mexico</v>
          </cell>
          <cell r="C3180">
            <v>2018</v>
          </cell>
          <cell r="D3180" t="str">
            <v>ktoe</v>
          </cell>
          <cell r="E3180" t="str">
            <v>nonenuse</v>
          </cell>
          <cell r="F3180">
            <v>0</v>
          </cell>
          <cell r="G3180">
            <v>73.408798217773438</v>
          </cell>
          <cell r="H3180">
            <v>411.38449096679688</v>
          </cell>
          <cell r="I3180">
            <v>4200.57861328125</v>
          </cell>
          <cell r="J3180">
            <v>0</v>
          </cell>
          <cell r="K3180">
            <v>0</v>
          </cell>
          <cell r="L3180">
            <v>0</v>
          </cell>
          <cell r="M3180">
            <v>57.616798400878906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4742.98828125</v>
          </cell>
        </row>
        <row r="3181">
          <cell r="A3181" t="str">
            <v>MEX</v>
          </cell>
          <cell r="B3181" t="str">
            <v>Mexico</v>
          </cell>
          <cell r="C3181">
            <v>2018</v>
          </cell>
          <cell r="D3181" t="str">
            <v>ktoe</v>
          </cell>
          <cell r="E3181" t="str">
            <v>nonferrmet</v>
          </cell>
          <cell r="F3181">
            <v>73.042503356933594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73.042503356933594</v>
          </cell>
        </row>
        <row r="3182">
          <cell r="A3182" t="str">
            <v>MEX</v>
          </cell>
          <cell r="B3182" t="str">
            <v>Mexico</v>
          </cell>
          <cell r="C3182">
            <v>2018</v>
          </cell>
          <cell r="D3182" t="str">
            <v>ktoe</v>
          </cell>
          <cell r="E3182" t="str">
            <v>ononspec</v>
          </cell>
          <cell r="F3182">
            <v>2718.885498046875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2718.885498046875</v>
          </cell>
        </row>
        <row r="3183">
          <cell r="A3183" t="str">
            <v>MEX</v>
          </cell>
          <cell r="B3183" t="str">
            <v>Mexico</v>
          </cell>
          <cell r="C3183">
            <v>2018</v>
          </cell>
          <cell r="D3183" t="str">
            <v>ktoe</v>
          </cell>
          <cell r="E3183" t="str">
            <v>other_manufact</v>
          </cell>
          <cell r="F3183">
            <v>9257.16796875</v>
          </cell>
          <cell r="G3183">
            <v>2303.753173828125</v>
          </cell>
          <cell r="H3183">
            <v>6075.1337890625</v>
          </cell>
          <cell r="I3183">
            <v>459.19561767578125</v>
          </cell>
          <cell r="J3183">
            <v>0</v>
          </cell>
          <cell r="K3183">
            <v>675.6090087890625</v>
          </cell>
          <cell r="L3183">
            <v>0</v>
          </cell>
          <cell r="M3183">
            <v>772.742919921875</v>
          </cell>
          <cell r="N3183">
            <v>0</v>
          </cell>
          <cell r="O3183">
            <v>0</v>
          </cell>
          <cell r="P3183">
            <v>15.711299896240234</v>
          </cell>
          <cell r="Q3183">
            <v>0</v>
          </cell>
          <cell r="R3183">
            <v>0</v>
          </cell>
          <cell r="S3183">
            <v>0</v>
          </cell>
          <cell r="T3183">
            <v>162.61489868164063</v>
          </cell>
          <cell r="U3183">
            <v>0</v>
          </cell>
          <cell r="V3183">
            <v>178.32620239257813</v>
          </cell>
          <cell r="W3183">
            <v>19721.927734375</v>
          </cell>
        </row>
        <row r="3184">
          <cell r="A3184" t="str">
            <v>MEX</v>
          </cell>
          <cell r="B3184" t="str">
            <v>Mexico</v>
          </cell>
          <cell r="C3184">
            <v>2018</v>
          </cell>
          <cell r="D3184" t="str">
            <v>ktoe</v>
          </cell>
          <cell r="E3184" t="str">
            <v>ownuse</v>
          </cell>
          <cell r="F3184">
            <v>-1490.5087890625</v>
          </cell>
          <cell r="G3184">
            <v>-364.343017578125</v>
          </cell>
          <cell r="H3184">
            <v>-11267.7216796875</v>
          </cell>
          <cell r="I3184">
            <v>-3043.19775390625</v>
          </cell>
          <cell r="J3184">
            <v>0</v>
          </cell>
          <cell r="K3184">
            <v>-708.16851806640625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-16873.939453125</v>
          </cell>
        </row>
        <row r="3185">
          <cell r="A3185" t="str">
            <v>MEX</v>
          </cell>
          <cell r="B3185" t="str">
            <v>Mexico</v>
          </cell>
          <cell r="C3185">
            <v>2018</v>
          </cell>
          <cell r="D3185" t="str">
            <v>ktoe</v>
          </cell>
          <cell r="E3185" t="str">
            <v>pipeline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</row>
        <row r="3186">
          <cell r="A3186" t="str">
            <v>MEX</v>
          </cell>
          <cell r="B3186" t="str">
            <v>Mexico</v>
          </cell>
          <cell r="C3186">
            <v>2018</v>
          </cell>
          <cell r="D3186" t="str">
            <v>ktoe</v>
          </cell>
          <cell r="E3186" t="str">
            <v>power</v>
          </cell>
          <cell r="F3186">
            <v>28854.9296875</v>
          </cell>
          <cell r="G3186">
            <v>-7808.494140625</v>
          </cell>
          <cell r="H3186">
            <v>-39771.0390625</v>
          </cell>
          <cell r="I3186">
            <v>-7186.6591796875</v>
          </cell>
          <cell r="J3186">
            <v>0</v>
          </cell>
          <cell r="K3186">
            <v>-945.2421875</v>
          </cell>
          <cell r="L3186">
            <v>0</v>
          </cell>
          <cell r="M3186">
            <v>-85.860298156738281</v>
          </cell>
          <cell r="N3186">
            <v>0</v>
          </cell>
          <cell r="O3186">
            <v>-1107.0863037109375</v>
          </cell>
          <cell r="P3186">
            <v>-159.62509155273438</v>
          </cell>
          <cell r="Q3186">
            <v>-2806.21044921875</v>
          </cell>
          <cell r="R3186">
            <v>-2851.6533203125</v>
          </cell>
          <cell r="S3186">
            <v>-3563.123046875</v>
          </cell>
          <cell r="T3186">
            <v>-1817.00048828125</v>
          </cell>
          <cell r="U3186">
            <v>0</v>
          </cell>
          <cell r="V3186">
            <v>-8653.3681640625</v>
          </cell>
          <cell r="W3186">
            <v>-39247.06640625</v>
          </cell>
        </row>
        <row r="3187">
          <cell r="A3187" t="str">
            <v>MEX</v>
          </cell>
          <cell r="B3187" t="str">
            <v>Mexico</v>
          </cell>
          <cell r="C3187">
            <v>2018</v>
          </cell>
          <cell r="D3187" t="str">
            <v>ktoe</v>
          </cell>
          <cell r="E3187" t="str">
            <v>production</v>
          </cell>
          <cell r="F3187">
            <v>0</v>
          </cell>
          <cell r="G3187">
            <v>6838.181640625</v>
          </cell>
          <cell r="H3187">
            <v>32456.671875</v>
          </cell>
          <cell r="I3187">
            <v>98994.5625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1107.086181640625</v>
          </cell>
          <cell r="P3187">
            <v>445.68609619140625</v>
          </cell>
          <cell r="Q3187">
            <v>2806.21044921875</v>
          </cell>
          <cell r="R3187">
            <v>2851.653564453125</v>
          </cell>
          <cell r="S3187">
            <v>3563.123046875</v>
          </cell>
          <cell r="T3187">
            <v>9097.1357421875</v>
          </cell>
          <cell r="U3187">
            <v>0</v>
          </cell>
          <cell r="V3187">
            <v>16219.5654296875</v>
          </cell>
          <cell r="W3187">
            <v>158160.3125</v>
          </cell>
        </row>
        <row r="3188">
          <cell r="A3188" t="str">
            <v>MEX</v>
          </cell>
          <cell r="B3188" t="str">
            <v>Mexico</v>
          </cell>
          <cell r="C3188">
            <v>2018</v>
          </cell>
          <cell r="D3188" t="str">
            <v>ktoe</v>
          </cell>
          <cell r="E3188" t="str">
            <v>rail</v>
          </cell>
          <cell r="F3188">
            <v>92.194503784179688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634.90972900390625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727.10418701171875</v>
          </cell>
        </row>
        <row r="3189">
          <cell r="A3189" t="str">
            <v>MEX</v>
          </cell>
          <cell r="B3189" t="str">
            <v>Mexico</v>
          </cell>
          <cell r="C3189">
            <v>2018</v>
          </cell>
          <cell r="D3189" t="str">
            <v>ktoe</v>
          </cell>
          <cell r="E3189" t="str">
            <v>resident</v>
          </cell>
          <cell r="F3189">
            <v>5440.95703125</v>
          </cell>
          <cell r="G3189">
            <v>0</v>
          </cell>
          <cell r="H3189">
            <v>735.92681884765625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5756.03076171875</v>
          </cell>
          <cell r="N3189">
            <v>0</v>
          </cell>
          <cell r="O3189">
            <v>0</v>
          </cell>
          <cell r="P3189">
            <v>168.67300415039063</v>
          </cell>
          <cell r="Q3189">
            <v>0</v>
          </cell>
          <cell r="R3189">
            <v>0</v>
          </cell>
          <cell r="S3189">
            <v>0</v>
          </cell>
          <cell r="T3189">
            <v>5949.1259765625</v>
          </cell>
          <cell r="U3189">
            <v>0</v>
          </cell>
          <cell r="V3189">
            <v>6117.79931640625</v>
          </cell>
          <cell r="W3189">
            <v>18050.712890625</v>
          </cell>
        </row>
        <row r="3190">
          <cell r="A3190" t="str">
            <v>MEX</v>
          </cell>
          <cell r="B3190" t="str">
            <v>Mexico</v>
          </cell>
          <cell r="C3190">
            <v>2018</v>
          </cell>
          <cell r="D3190" t="str">
            <v>ktoe</v>
          </cell>
          <cell r="E3190" t="str">
            <v>road</v>
          </cell>
          <cell r="G3190">
            <v>0</v>
          </cell>
          <cell r="H3190">
            <v>49.066299438476563</v>
          </cell>
          <cell r="I3190">
            <v>0</v>
          </cell>
          <cell r="J3190">
            <v>38093.0546875</v>
          </cell>
          <cell r="K3190">
            <v>12266.78125</v>
          </cell>
          <cell r="L3190">
            <v>0</v>
          </cell>
          <cell r="M3190">
            <v>1473.182373046875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51882.0859375</v>
          </cell>
        </row>
        <row r="3191">
          <cell r="A3191" t="str">
            <v>MEX</v>
          </cell>
          <cell r="B3191" t="str">
            <v>Mexico</v>
          </cell>
          <cell r="C3191">
            <v>2018</v>
          </cell>
          <cell r="D3191" t="str">
            <v>ktoe</v>
          </cell>
          <cell r="E3191" t="str">
            <v>services</v>
          </cell>
          <cell r="F3191">
            <v>2177.10400390625</v>
          </cell>
          <cell r="G3191">
            <v>0</v>
          </cell>
          <cell r="H3191">
            <v>269.27310180664063</v>
          </cell>
          <cell r="I3191">
            <v>0</v>
          </cell>
          <cell r="J3191">
            <v>0</v>
          </cell>
          <cell r="K3191">
            <v>44.769298553466797</v>
          </cell>
          <cell r="L3191">
            <v>0</v>
          </cell>
          <cell r="M3191">
            <v>1477.7012939453125</v>
          </cell>
          <cell r="N3191">
            <v>0</v>
          </cell>
          <cell r="O3191">
            <v>0</v>
          </cell>
          <cell r="P3191">
            <v>101.67669677734375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101.67669677734375</v>
          </cell>
          <cell r="W3191">
            <v>4070.5244140625</v>
          </cell>
        </row>
        <row r="3192">
          <cell r="A3192" t="str">
            <v>MEX</v>
          </cell>
          <cell r="B3192" t="str">
            <v>Mexico</v>
          </cell>
          <cell r="C3192">
            <v>2018</v>
          </cell>
          <cell r="D3192" t="str">
            <v>ktoe</v>
          </cell>
          <cell r="E3192" t="str">
            <v>statdiff</v>
          </cell>
          <cell r="F3192">
            <v>912.822998046875</v>
          </cell>
          <cell r="G3192">
            <v>129.48831176757813</v>
          </cell>
          <cell r="H3192">
            <v>1540.398681640625</v>
          </cell>
          <cell r="I3192">
            <v>3494.24072265625</v>
          </cell>
          <cell r="J3192">
            <v>3182.26806640625</v>
          </cell>
          <cell r="K3192">
            <v>-3104.34228515625</v>
          </cell>
          <cell r="L3192">
            <v>0</v>
          </cell>
          <cell r="M3192">
            <v>-247.41329956054688</v>
          </cell>
          <cell r="N3192">
            <v>267.37838745117188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6174.841796875</v>
          </cell>
        </row>
        <row r="3193">
          <cell r="A3193" t="str">
            <v>MEX</v>
          </cell>
          <cell r="B3193" t="str">
            <v>Mexico</v>
          </cell>
          <cell r="C3193">
            <v>2018</v>
          </cell>
          <cell r="D3193" t="str">
            <v>ktoe</v>
          </cell>
          <cell r="E3193" t="str">
            <v>stockcha</v>
          </cell>
          <cell r="F3193">
            <v>0</v>
          </cell>
          <cell r="G3193">
            <v>-1049.97607421875</v>
          </cell>
          <cell r="H3193">
            <v>840.28369140625</v>
          </cell>
          <cell r="I3193">
            <v>-1106.6217041015625</v>
          </cell>
          <cell r="J3193">
            <v>-167.99459838867188</v>
          </cell>
          <cell r="K3193">
            <v>-821.10919189453125</v>
          </cell>
          <cell r="L3193">
            <v>0</v>
          </cell>
          <cell r="M3193">
            <v>40.670700073242188</v>
          </cell>
          <cell r="N3193">
            <v>-4648.80078125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-6913.5478515625</v>
          </cell>
        </row>
        <row r="3194">
          <cell r="A3194" t="str">
            <v>MEX</v>
          </cell>
          <cell r="B3194" t="str">
            <v>Mexico</v>
          </cell>
          <cell r="C3194">
            <v>2018</v>
          </cell>
          <cell r="D3194" t="str">
            <v>ktoe</v>
          </cell>
          <cell r="E3194" t="str">
            <v>tes</v>
          </cell>
          <cell r="F3194">
            <v>127.51499938964844</v>
          </cell>
          <cell r="G3194">
            <v>12001.9169921875</v>
          </cell>
          <cell r="H3194">
            <v>71876.2421875</v>
          </cell>
          <cell r="I3194">
            <v>31913.224609375</v>
          </cell>
          <cell r="J3194">
            <v>25650.75</v>
          </cell>
          <cell r="K3194">
            <v>14204.0703125</v>
          </cell>
          <cell r="L3194">
            <v>0</v>
          </cell>
          <cell r="M3194">
            <v>6912.8857421875</v>
          </cell>
          <cell r="N3194">
            <v>-1946.154541015625</v>
          </cell>
          <cell r="O3194">
            <v>1107.086181640625</v>
          </cell>
          <cell r="P3194">
            <v>445.68609619140625</v>
          </cell>
          <cell r="Q3194">
            <v>2806.21044921875</v>
          </cell>
          <cell r="R3194">
            <v>2851.653564453125</v>
          </cell>
          <cell r="S3194">
            <v>3563.123046875</v>
          </cell>
          <cell r="T3194">
            <v>9097.1357421875</v>
          </cell>
          <cell r="U3194">
            <v>0</v>
          </cell>
          <cell r="V3194">
            <v>16219.5654296875</v>
          </cell>
          <cell r="W3194">
            <v>180611.34375</v>
          </cell>
        </row>
        <row r="3195">
          <cell r="A3195" t="str">
            <v>MEX</v>
          </cell>
          <cell r="B3195" t="str">
            <v>Mexico</v>
          </cell>
          <cell r="C3195">
            <v>2018</v>
          </cell>
          <cell r="D3195" t="str">
            <v>ktoe</v>
          </cell>
          <cell r="E3195" t="str">
            <v>tfc</v>
          </cell>
          <cell r="F3195">
            <v>24368.666015625</v>
          </cell>
          <cell r="G3195">
            <v>3257.0029296875</v>
          </cell>
          <cell r="H3195">
            <v>15708.36328125</v>
          </cell>
          <cell r="I3195">
            <v>7576.9228515625</v>
          </cell>
          <cell r="J3195">
            <v>38093.0546875</v>
          </cell>
          <cell r="K3195">
            <v>18079.6640625</v>
          </cell>
          <cell r="L3195">
            <v>0</v>
          </cell>
          <cell r="M3195">
            <v>9950.759765625</v>
          </cell>
          <cell r="N3195">
            <v>13.910400390625</v>
          </cell>
          <cell r="O3195">
            <v>0</v>
          </cell>
          <cell r="P3195">
            <v>286.06100463867188</v>
          </cell>
          <cell r="Q3195">
            <v>0</v>
          </cell>
          <cell r="R3195">
            <v>0</v>
          </cell>
          <cell r="S3195">
            <v>0</v>
          </cell>
          <cell r="T3195">
            <v>7280.13525390625</v>
          </cell>
          <cell r="U3195">
            <v>0</v>
          </cell>
          <cell r="V3195">
            <v>7566.1962890625</v>
          </cell>
          <cell r="W3195">
            <v>124614.5390625</v>
          </cell>
        </row>
        <row r="3196">
          <cell r="A3196" t="str">
            <v>MEX</v>
          </cell>
          <cell r="B3196" t="str">
            <v>Mexico</v>
          </cell>
          <cell r="C3196">
            <v>2018</v>
          </cell>
          <cell r="D3196" t="str">
            <v>ktoe</v>
          </cell>
          <cell r="E3196" t="str">
            <v>tottranf</v>
          </cell>
          <cell r="F3196">
            <v>28854.927734375</v>
          </cell>
          <cell r="G3196">
            <v>-8510.060546875</v>
          </cell>
          <cell r="H3196">
            <v>-41284.21875</v>
          </cell>
          <cell r="I3196">
            <v>-26958.384765625</v>
          </cell>
          <cell r="J3196">
            <v>9260.0361328125</v>
          </cell>
          <cell r="K3196">
            <v>7688.10546875</v>
          </cell>
          <cell r="L3196">
            <v>0</v>
          </cell>
          <cell r="M3196">
            <v>-507.25369262695313</v>
          </cell>
          <cell r="N3196">
            <v>1692.6865234375</v>
          </cell>
          <cell r="O3196">
            <v>-1107.086181640625</v>
          </cell>
          <cell r="P3196">
            <v>-159.62510681152344</v>
          </cell>
          <cell r="Q3196">
            <v>-2806.21044921875</v>
          </cell>
          <cell r="R3196">
            <v>-2851.653564453125</v>
          </cell>
          <cell r="S3196">
            <v>-3563.123046875</v>
          </cell>
          <cell r="T3196">
            <v>-1817.00048828125</v>
          </cell>
          <cell r="U3196">
            <v>0</v>
          </cell>
          <cell r="V3196">
            <v>-8653.369140625</v>
          </cell>
          <cell r="W3196">
            <v>-42068.859375</v>
          </cell>
        </row>
        <row r="3197">
          <cell r="A3197" t="str">
            <v>MEX</v>
          </cell>
          <cell r="B3197" t="str">
            <v>Mexico</v>
          </cell>
          <cell r="C3197">
            <v>2018</v>
          </cell>
          <cell r="D3197" t="str">
            <v>ktoe</v>
          </cell>
          <cell r="E3197" t="str">
            <v>transfer</v>
          </cell>
          <cell r="F3197">
            <v>0</v>
          </cell>
          <cell r="G3197">
            <v>0</v>
          </cell>
          <cell r="H3197">
            <v>-5156.3330078125</v>
          </cell>
          <cell r="I3197">
            <v>2171.04248046875</v>
          </cell>
          <cell r="J3197">
            <v>0</v>
          </cell>
          <cell r="K3197">
            <v>0</v>
          </cell>
          <cell r="L3197">
            <v>0</v>
          </cell>
          <cell r="M3197">
            <v>3792.540771484375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807.2501220703125</v>
          </cell>
        </row>
        <row r="3198">
          <cell r="A3198" t="str">
            <v>MEX</v>
          </cell>
          <cell r="B3198" t="str">
            <v>Mexico</v>
          </cell>
          <cell r="C3198">
            <v>2018</v>
          </cell>
          <cell r="D3198" t="str">
            <v>ktoe</v>
          </cell>
          <cell r="E3198" t="str">
            <v>worldav</v>
          </cell>
          <cell r="G3198">
            <v>0</v>
          </cell>
          <cell r="H3198">
            <v>0</v>
          </cell>
          <cell r="I3198">
            <v>0</v>
          </cell>
          <cell r="N3198">
            <v>0</v>
          </cell>
          <cell r="P3198">
            <v>0</v>
          </cell>
          <cell r="R3198">
            <v>0</v>
          </cell>
          <cell r="T3198">
            <v>0</v>
          </cell>
          <cell r="U3198">
            <v>0</v>
          </cell>
        </row>
        <row r="3199">
          <cell r="A3199" t="str">
            <v>MNG</v>
          </cell>
          <cell r="B3199" t="str">
            <v>Mongolia</v>
          </cell>
          <cell r="C3199">
            <v>2018</v>
          </cell>
          <cell r="D3199" t="str">
            <v>ktoe</v>
          </cell>
          <cell r="E3199" t="str">
            <v>cement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</row>
        <row r="3200">
          <cell r="A3200" t="str">
            <v>MNG</v>
          </cell>
          <cell r="B3200" t="str">
            <v>Mongolia</v>
          </cell>
          <cell r="C3200">
            <v>2018</v>
          </cell>
          <cell r="D3200" t="str">
            <v>ktoe</v>
          </cell>
          <cell r="E3200" t="str">
            <v>construc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</row>
        <row r="3201">
          <cell r="A3201" t="str">
            <v>MNG</v>
          </cell>
          <cell r="B3201" t="str">
            <v>Mongolia</v>
          </cell>
          <cell r="C3201">
            <v>2018</v>
          </cell>
          <cell r="D3201" t="str">
            <v>ktoe</v>
          </cell>
          <cell r="E3201" t="str">
            <v>distloss</v>
          </cell>
          <cell r="F3201">
            <v>-75.262298583984375</v>
          </cell>
          <cell r="G3201">
            <v>-252.46580505371094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-49.020000457763672</v>
          </cell>
          <cell r="V3201">
            <v>0</v>
          </cell>
          <cell r="W3201">
            <v>-376.74810791015625</v>
          </cell>
        </row>
        <row r="3202">
          <cell r="A3202" t="str">
            <v>MNG</v>
          </cell>
          <cell r="B3202" t="str">
            <v>Mongolia</v>
          </cell>
          <cell r="C3202">
            <v>2018</v>
          </cell>
          <cell r="D3202" t="str">
            <v>ktoe</v>
          </cell>
          <cell r="E3202" t="str">
            <v>domesair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3.7880001068115234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3.7880001068115234</v>
          </cell>
        </row>
        <row r="3203">
          <cell r="A3203" t="str">
            <v>MNG</v>
          </cell>
          <cell r="B3203" t="str">
            <v>Mongolia</v>
          </cell>
          <cell r="C3203">
            <v>2018</v>
          </cell>
          <cell r="D3203" t="str">
            <v>ktoe</v>
          </cell>
          <cell r="E3203" t="str">
            <v>domesnav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</row>
        <row r="3204">
          <cell r="A3204" t="str">
            <v>MNG</v>
          </cell>
          <cell r="B3204" t="str">
            <v>Mongolia</v>
          </cell>
          <cell r="C3204">
            <v>2018</v>
          </cell>
          <cell r="D3204" t="str">
            <v>ktoe</v>
          </cell>
          <cell r="E3204" t="str">
            <v>eloutput</v>
          </cell>
          <cell r="F3204">
            <v>0</v>
          </cell>
          <cell r="G3204">
            <v>5781.77734375</v>
          </cell>
          <cell r="H3204">
            <v>0</v>
          </cell>
          <cell r="I3204">
            <v>6.6999998092651367</v>
          </cell>
          <cell r="J3204">
            <v>0</v>
          </cell>
          <cell r="K3204">
            <v>288.40798950195313</v>
          </cell>
          <cell r="L3204">
            <v>0</v>
          </cell>
          <cell r="M3204">
            <v>0</v>
          </cell>
          <cell r="N3204">
            <v>0</v>
          </cell>
          <cell r="O3204">
            <v>340.00601196289063</v>
          </cell>
          <cell r="P3204">
            <v>33.409000396728516</v>
          </cell>
          <cell r="Q3204">
            <v>85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458.41500854492188</v>
          </cell>
          <cell r="W3204">
            <v>6535.2998046875</v>
          </cell>
        </row>
        <row r="3205">
          <cell r="A3205" t="str">
            <v>MNG</v>
          </cell>
          <cell r="B3205" t="str">
            <v>Mongolia</v>
          </cell>
          <cell r="C3205">
            <v>2018</v>
          </cell>
          <cell r="D3205" t="str">
            <v>ktoe</v>
          </cell>
          <cell r="E3205" t="str">
            <v>exports</v>
          </cell>
          <cell r="F3205">
            <v>-2.2957999706268311</v>
          </cell>
          <cell r="G3205">
            <v>-21379.78515625</v>
          </cell>
          <cell r="H3205">
            <v>0</v>
          </cell>
          <cell r="I3205">
            <v>-853.8519287109375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-22235.931640625</v>
          </cell>
        </row>
        <row r="3206">
          <cell r="A3206" t="str">
            <v>MNG</v>
          </cell>
          <cell r="B3206" t="str">
            <v>Mongolia</v>
          </cell>
          <cell r="C3206">
            <v>2018</v>
          </cell>
          <cell r="D3206" t="str">
            <v>ktoe</v>
          </cell>
          <cell r="E3206" t="str">
            <v>food_forest</v>
          </cell>
          <cell r="F3206">
            <v>5.8555002212524414</v>
          </cell>
          <cell r="G3206">
            <v>0.75679999589920044</v>
          </cell>
          <cell r="H3206">
            <v>0</v>
          </cell>
          <cell r="I3206">
            <v>0</v>
          </cell>
          <cell r="J3206">
            <v>0</v>
          </cell>
          <cell r="K3206">
            <v>71.105598449707031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7.350100040435791</v>
          </cell>
          <cell r="U3206">
            <v>5.4699997901916504</v>
          </cell>
          <cell r="V3206">
            <v>7.350100040435791</v>
          </cell>
          <cell r="W3206">
            <v>90.538002014160156</v>
          </cell>
        </row>
        <row r="3207">
          <cell r="A3207" t="str">
            <v>MNG</v>
          </cell>
          <cell r="B3207" t="str">
            <v>Mongolia</v>
          </cell>
          <cell r="C3207">
            <v>2018</v>
          </cell>
          <cell r="D3207" t="str">
            <v>ktoe</v>
          </cell>
          <cell r="E3207" t="str">
            <v>imports</v>
          </cell>
          <cell r="F3207">
            <v>143.22439575195313</v>
          </cell>
          <cell r="G3207">
            <v>1.4342999458312988</v>
          </cell>
          <cell r="H3207">
            <v>0</v>
          </cell>
          <cell r="I3207">
            <v>3.2818000316619873</v>
          </cell>
          <cell r="J3207">
            <v>465.67691040039063</v>
          </cell>
          <cell r="K3207">
            <v>877.831298828125</v>
          </cell>
          <cell r="L3207">
            <v>0</v>
          </cell>
          <cell r="M3207">
            <v>0</v>
          </cell>
          <cell r="N3207">
            <v>42.929698944091797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1534.37841796875</v>
          </cell>
        </row>
        <row r="3208">
          <cell r="A3208" t="str">
            <v>MNG</v>
          </cell>
          <cell r="B3208" t="str">
            <v>Mongolia</v>
          </cell>
          <cell r="C3208">
            <v>2018</v>
          </cell>
          <cell r="D3208" t="str">
            <v>ktoe</v>
          </cell>
          <cell r="E3208" t="str">
            <v>info_agrc</v>
          </cell>
          <cell r="F3208">
            <v>5.8555002212524414</v>
          </cell>
          <cell r="G3208">
            <v>0.75679999589920044</v>
          </cell>
          <cell r="H3208">
            <v>0</v>
          </cell>
          <cell r="I3208">
            <v>0</v>
          </cell>
          <cell r="J3208">
            <v>0</v>
          </cell>
          <cell r="K3208">
            <v>71.105598449707031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7.350100040435791</v>
          </cell>
          <cell r="U3208">
            <v>5.4699997901916504</v>
          </cell>
          <cell r="V3208">
            <v>7.350100040435791</v>
          </cell>
          <cell r="W3208">
            <v>90.538002014160156</v>
          </cell>
        </row>
        <row r="3209">
          <cell r="A3209" t="str">
            <v>MNG</v>
          </cell>
          <cell r="B3209" t="str">
            <v>Mongolia</v>
          </cell>
          <cell r="C3209">
            <v>2018</v>
          </cell>
          <cell r="D3209" t="str">
            <v>ktoe</v>
          </cell>
          <cell r="E3209" t="str">
            <v>info_fish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</row>
        <row r="3210">
          <cell r="A3210" t="str">
            <v>MNG</v>
          </cell>
          <cell r="B3210" t="str">
            <v>Mongolia</v>
          </cell>
          <cell r="C3210">
            <v>2018</v>
          </cell>
          <cell r="D3210" t="str">
            <v>ktoe</v>
          </cell>
          <cell r="E3210" t="str">
            <v>info_food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</row>
        <row r="3211">
          <cell r="A3211" t="str">
            <v>MNG</v>
          </cell>
          <cell r="B3211" t="str">
            <v>Mongolia</v>
          </cell>
          <cell r="C3211">
            <v>2018</v>
          </cell>
          <cell r="D3211" t="str">
            <v>ktoe</v>
          </cell>
          <cell r="E3211" t="str">
            <v>info_wood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</row>
        <row r="3212">
          <cell r="A3212" t="str">
            <v>MNG</v>
          </cell>
          <cell r="B3212" t="str">
            <v>Mongolia</v>
          </cell>
          <cell r="C3212">
            <v>2018</v>
          </cell>
          <cell r="D3212" t="str">
            <v>ktoe</v>
          </cell>
          <cell r="E3212" t="str">
            <v>ironstl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</row>
        <row r="3213">
          <cell r="A3213" t="str">
            <v>MNG</v>
          </cell>
          <cell r="B3213" t="str">
            <v>Mongolia</v>
          </cell>
          <cell r="C3213">
            <v>2018</v>
          </cell>
          <cell r="D3213" t="str">
            <v>ktoe</v>
          </cell>
          <cell r="E3213" t="str">
            <v>machinery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</row>
        <row r="3214">
          <cell r="A3214" t="str">
            <v>MNG</v>
          </cell>
          <cell r="B3214" t="str">
            <v>Mongolia</v>
          </cell>
          <cell r="C3214">
            <v>2018</v>
          </cell>
          <cell r="D3214" t="str">
            <v>ktoe</v>
          </cell>
          <cell r="E3214" t="str">
            <v>mining_chemicals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218.57980346679688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218.57980346679688</v>
          </cell>
        </row>
        <row r="3215">
          <cell r="A3215" t="str">
            <v>MNG</v>
          </cell>
          <cell r="B3215" t="str">
            <v>Mongolia</v>
          </cell>
          <cell r="C3215">
            <v>2018</v>
          </cell>
          <cell r="D3215" t="str">
            <v>ktoe</v>
          </cell>
          <cell r="E3215" t="str">
            <v>nonenuse</v>
          </cell>
          <cell r="F3215">
            <v>0</v>
          </cell>
          <cell r="G3215">
            <v>0</v>
          </cell>
          <cell r="H3215">
            <v>0</v>
          </cell>
          <cell r="I3215">
            <v>0.40130001306533813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.40130001306533813</v>
          </cell>
        </row>
        <row r="3216">
          <cell r="A3216" t="str">
            <v>MNG</v>
          </cell>
          <cell r="B3216" t="str">
            <v>Mongolia</v>
          </cell>
          <cell r="C3216">
            <v>2018</v>
          </cell>
          <cell r="D3216" t="str">
            <v>ktoe</v>
          </cell>
          <cell r="E3216" t="str">
            <v>nonferrmet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</row>
        <row r="3217">
          <cell r="A3217" t="str">
            <v>MNG</v>
          </cell>
          <cell r="B3217" t="str">
            <v>Mongolia</v>
          </cell>
          <cell r="C3217">
            <v>2018</v>
          </cell>
          <cell r="D3217" t="str">
            <v>ktoe</v>
          </cell>
          <cell r="E3217" t="str">
            <v>ononspec</v>
          </cell>
          <cell r="F3217">
            <v>71.530502319335938</v>
          </cell>
          <cell r="G3217">
            <v>373.103515625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19.960300445556641</v>
          </cell>
          <cell r="U3217">
            <v>34.979999542236328</v>
          </cell>
          <cell r="V3217">
            <v>19.960300445556641</v>
          </cell>
          <cell r="W3217">
            <v>499.57431030273438</v>
          </cell>
        </row>
        <row r="3218">
          <cell r="A3218" t="str">
            <v>MNG</v>
          </cell>
          <cell r="B3218" t="str">
            <v>Mongolia</v>
          </cell>
          <cell r="C3218">
            <v>2018</v>
          </cell>
          <cell r="D3218" t="str">
            <v>ktoe</v>
          </cell>
          <cell r="E3218" t="str">
            <v>other_manufact</v>
          </cell>
          <cell r="F3218">
            <v>344.19601440429688</v>
          </cell>
          <cell r="G3218">
            <v>121.970703125</v>
          </cell>
          <cell r="H3218">
            <v>0</v>
          </cell>
          <cell r="I3218">
            <v>0</v>
          </cell>
          <cell r="J3218">
            <v>0</v>
          </cell>
          <cell r="K3218">
            <v>249.30389404296875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291.23001098632813</v>
          </cell>
          <cell r="V3218">
            <v>0</v>
          </cell>
          <cell r="W3218">
            <v>1006.7006225585938</v>
          </cell>
        </row>
        <row r="3219">
          <cell r="A3219" t="str">
            <v>MNG</v>
          </cell>
          <cell r="B3219" t="str">
            <v>Mongolia</v>
          </cell>
          <cell r="C3219">
            <v>2018</v>
          </cell>
          <cell r="D3219" t="str">
            <v>ktoe</v>
          </cell>
          <cell r="E3219" t="str">
            <v>ownuse</v>
          </cell>
          <cell r="F3219">
            <v>-73.026702880859375</v>
          </cell>
          <cell r="G3219">
            <v>-7.2706999778747559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-61.104900360107422</v>
          </cell>
          <cell r="V3219">
            <v>0</v>
          </cell>
          <cell r="W3219">
            <v>-141.40229797363281</v>
          </cell>
        </row>
        <row r="3220">
          <cell r="A3220" t="str">
            <v>MNG</v>
          </cell>
          <cell r="B3220" t="str">
            <v>Mongolia</v>
          </cell>
          <cell r="C3220">
            <v>2018</v>
          </cell>
          <cell r="D3220" t="str">
            <v>ktoe</v>
          </cell>
          <cell r="E3220" t="str">
            <v>pipeline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</row>
        <row r="3221">
          <cell r="A3221" t="str">
            <v>MNG</v>
          </cell>
          <cell r="B3221" t="str">
            <v>Mongolia</v>
          </cell>
          <cell r="C3221">
            <v>2018</v>
          </cell>
          <cell r="D3221" t="str">
            <v>ktoe</v>
          </cell>
          <cell r="E3221" t="str">
            <v>power</v>
          </cell>
          <cell r="F3221">
            <v>561.9345703125</v>
          </cell>
          <cell r="G3221">
            <v>-3197.482177734375</v>
          </cell>
          <cell r="H3221">
            <v>0</v>
          </cell>
          <cell r="I3221">
            <v>-2.8805000782012939</v>
          </cell>
          <cell r="J3221">
            <v>0</v>
          </cell>
          <cell r="K3221">
            <v>-99.194503784179688</v>
          </cell>
          <cell r="L3221">
            <v>0</v>
          </cell>
          <cell r="M3221">
            <v>0</v>
          </cell>
          <cell r="N3221">
            <v>0</v>
          </cell>
          <cell r="O3221">
            <v>-29.235300064086914</v>
          </cell>
          <cell r="P3221">
            <v>-2.8726999759674072</v>
          </cell>
          <cell r="Q3221">
            <v>-7.3087000846862793</v>
          </cell>
          <cell r="R3221">
            <v>0</v>
          </cell>
          <cell r="S3221">
            <v>0</v>
          </cell>
          <cell r="T3221">
            <v>0</v>
          </cell>
          <cell r="U3221">
            <v>1250.47998046875</v>
          </cell>
          <cell r="V3221">
            <v>-39.416698455810547</v>
          </cell>
          <cell r="W3221">
            <v>-1526.559326171875</v>
          </cell>
        </row>
        <row r="3222">
          <cell r="A3222" t="str">
            <v>MNG</v>
          </cell>
          <cell r="B3222" t="str">
            <v>Mongolia</v>
          </cell>
          <cell r="C3222">
            <v>2018</v>
          </cell>
          <cell r="D3222" t="str">
            <v>ktoe</v>
          </cell>
          <cell r="E3222" t="str">
            <v>production</v>
          </cell>
          <cell r="F3222">
            <v>0</v>
          </cell>
          <cell r="G3222">
            <v>25520.49609375</v>
          </cell>
          <cell r="H3222">
            <v>0</v>
          </cell>
          <cell r="I3222">
            <v>881.2755126953125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29.235300064086914</v>
          </cell>
          <cell r="P3222">
            <v>2.8726999759674072</v>
          </cell>
          <cell r="Q3222">
            <v>7.3087000846862793</v>
          </cell>
          <cell r="R3222">
            <v>0</v>
          </cell>
          <cell r="S3222">
            <v>0</v>
          </cell>
          <cell r="T3222">
            <v>143.37919616699219</v>
          </cell>
          <cell r="U3222">
            <v>0</v>
          </cell>
          <cell r="V3222">
            <v>182.7958984375</v>
          </cell>
          <cell r="W3222">
            <v>26584.568359375</v>
          </cell>
        </row>
        <row r="3223">
          <cell r="A3223" t="str">
            <v>MNG</v>
          </cell>
          <cell r="B3223" t="str">
            <v>Mongolia</v>
          </cell>
          <cell r="C3223">
            <v>2018</v>
          </cell>
          <cell r="D3223" t="str">
            <v>ktoe</v>
          </cell>
          <cell r="E3223" t="str">
            <v>rail</v>
          </cell>
          <cell r="F3223">
            <v>0</v>
          </cell>
          <cell r="G3223">
            <v>12.245699882507324</v>
          </cell>
          <cell r="H3223">
            <v>0</v>
          </cell>
          <cell r="I3223">
            <v>0</v>
          </cell>
          <cell r="J3223">
            <v>0</v>
          </cell>
          <cell r="K3223">
            <v>195.75599670410156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208.00169372558594</v>
          </cell>
        </row>
        <row r="3224">
          <cell r="A3224" t="str">
            <v>MNG</v>
          </cell>
          <cell r="B3224" t="str">
            <v>Mongolia</v>
          </cell>
          <cell r="C3224">
            <v>2018</v>
          </cell>
          <cell r="D3224" t="str">
            <v>ktoe</v>
          </cell>
          <cell r="E3224" t="str">
            <v>resident</v>
          </cell>
          <cell r="F3224">
            <v>132.99229431152344</v>
          </cell>
          <cell r="G3224">
            <v>419.2965087890625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64.347000122070313</v>
          </cell>
          <cell r="U3224">
            <v>410.3699951171875</v>
          </cell>
          <cell r="V3224">
            <v>64.347000122070313</v>
          </cell>
          <cell r="W3224">
            <v>1027.005859375</v>
          </cell>
        </row>
        <row r="3225">
          <cell r="A3225" t="str">
            <v>MNG</v>
          </cell>
          <cell r="B3225" t="str">
            <v>Mongolia</v>
          </cell>
          <cell r="C3225">
            <v>2018</v>
          </cell>
          <cell r="D3225" t="str">
            <v>ktoe</v>
          </cell>
          <cell r="E3225" t="str">
            <v>road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465.67691040039063</v>
          </cell>
          <cell r="K3225">
            <v>43.8916015625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509.56851196289063</v>
          </cell>
        </row>
        <row r="3226">
          <cell r="A3226" t="str">
            <v>MNG</v>
          </cell>
          <cell r="B3226" t="str">
            <v>Mongolia</v>
          </cell>
          <cell r="C3226">
            <v>2018</v>
          </cell>
          <cell r="D3226" t="str">
            <v>ktoe</v>
          </cell>
          <cell r="E3226" t="str">
            <v>services</v>
          </cell>
          <cell r="F3226">
            <v>0</v>
          </cell>
          <cell r="G3226">
            <v>0.11349999904632568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321.92999267578125</v>
          </cell>
          <cell r="V3226">
            <v>0</v>
          </cell>
          <cell r="W3226">
            <v>322.04348754882813</v>
          </cell>
        </row>
        <row r="3227">
          <cell r="A3227" t="str">
            <v>MNG</v>
          </cell>
          <cell r="B3227" t="str">
            <v>Mongolia</v>
          </cell>
          <cell r="C3227">
            <v>2018</v>
          </cell>
          <cell r="D3227" t="str">
            <v>ktoe</v>
          </cell>
          <cell r="E3227" t="str">
            <v>statdiff</v>
          </cell>
          <cell r="F3227">
            <v>0</v>
          </cell>
          <cell r="G3227">
            <v>344.6510009765625</v>
          </cell>
          <cell r="H3227">
            <v>0</v>
          </cell>
          <cell r="I3227">
            <v>-27.423599243164063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-76.375099182128906</v>
          </cell>
          <cell r="V3227">
            <v>0</v>
          </cell>
          <cell r="W3227">
            <v>240.852294921875</v>
          </cell>
        </row>
        <row r="3228">
          <cell r="A3228" t="str">
            <v>MNG</v>
          </cell>
          <cell r="B3228" t="str">
            <v>Mongolia</v>
          </cell>
          <cell r="C3228">
            <v>2018</v>
          </cell>
          <cell r="D3228" t="str">
            <v>ktoe</v>
          </cell>
          <cell r="E3228" t="str">
            <v>stockcha</v>
          </cell>
          <cell r="F3228">
            <v>0</v>
          </cell>
          <cell r="G3228">
            <v>-92.931198120117188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-39.1416015625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-132.07279968261719</v>
          </cell>
        </row>
        <row r="3229">
          <cell r="A3229" t="str">
            <v>MNG</v>
          </cell>
          <cell r="B3229" t="str">
            <v>Mongolia</v>
          </cell>
          <cell r="C3229">
            <v>2018</v>
          </cell>
          <cell r="D3229" t="str">
            <v>ktoe</v>
          </cell>
          <cell r="E3229" t="str">
            <v>tes</v>
          </cell>
          <cell r="F3229">
            <v>140.92860412597656</v>
          </cell>
          <cell r="G3229">
            <v>4049.2158203125</v>
          </cell>
          <cell r="H3229">
            <v>0</v>
          </cell>
          <cell r="I3229">
            <v>30.705400466918945</v>
          </cell>
          <cell r="J3229">
            <v>465.67691040039063</v>
          </cell>
          <cell r="K3229">
            <v>877.831298828125</v>
          </cell>
          <cell r="L3229">
            <v>0</v>
          </cell>
          <cell r="M3229">
            <v>0</v>
          </cell>
          <cell r="N3229">
            <v>3.7880001068115234</v>
          </cell>
          <cell r="O3229">
            <v>29.235300064086914</v>
          </cell>
          <cell r="P3229">
            <v>2.8726999759674072</v>
          </cell>
          <cell r="Q3229">
            <v>7.3087000846862793</v>
          </cell>
          <cell r="R3229">
            <v>0</v>
          </cell>
          <cell r="S3229">
            <v>0</v>
          </cell>
          <cell r="T3229">
            <v>143.37919616699219</v>
          </cell>
          <cell r="U3229">
            <v>0</v>
          </cell>
          <cell r="V3229">
            <v>182.7958984375</v>
          </cell>
          <cell r="W3229">
            <v>5750.94189453125</v>
          </cell>
        </row>
        <row r="3230">
          <cell r="A3230" t="str">
            <v>MNG</v>
          </cell>
          <cell r="B3230" t="str">
            <v>Mongolia</v>
          </cell>
          <cell r="C3230">
            <v>2018</v>
          </cell>
          <cell r="D3230" t="str">
            <v>ktoe</v>
          </cell>
          <cell r="E3230" t="str">
            <v>tfc</v>
          </cell>
          <cell r="F3230">
            <v>554.57440185546875</v>
          </cell>
          <cell r="G3230">
            <v>929.2645263671875</v>
          </cell>
          <cell r="H3230">
            <v>0</v>
          </cell>
          <cell r="I3230">
            <v>0.40130001306533813</v>
          </cell>
          <cell r="J3230">
            <v>465.67691040039063</v>
          </cell>
          <cell r="K3230">
            <v>778.63677978515625</v>
          </cell>
          <cell r="L3230">
            <v>0</v>
          </cell>
          <cell r="M3230">
            <v>0</v>
          </cell>
          <cell r="N3230">
            <v>3.7880001068115234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91.657501220703125</v>
          </cell>
          <cell r="U3230">
            <v>1063.97998046875</v>
          </cell>
          <cell r="V3230">
            <v>91.657501220703125</v>
          </cell>
          <cell r="W3230">
            <v>3887.979248046875</v>
          </cell>
        </row>
        <row r="3231">
          <cell r="A3231" t="str">
            <v>MNG</v>
          </cell>
          <cell r="B3231" t="str">
            <v>Mongolia</v>
          </cell>
          <cell r="C3231">
            <v>2018</v>
          </cell>
          <cell r="D3231" t="str">
            <v>ktoe</v>
          </cell>
          <cell r="E3231" t="str">
            <v>tottranf</v>
          </cell>
          <cell r="F3231">
            <v>561.9346923828125</v>
          </cell>
          <cell r="G3231">
            <v>-3204.86572265625</v>
          </cell>
          <cell r="H3231">
            <v>0</v>
          </cell>
          <cell r="I3231">
            <v>-2.8805000782012939</v>
          </cell>
          <cell r="J3231">
            <v>0</v>
          </cell>
          <cell r="K3231">
            <v>-99.194503784179688</v>
          </cell>
          <cell r="L3231">
            <v>0</v>
          </cell>
          <cell r="M3231">
            <v>0</v>
          </cell>
          <cell r="N3231">
            <v>0</v>
          </cell>
          <cell r="O3231">
            <v>-29.235300064086914</v>
          </cell>
          <cell r="P3231">
            <v>-2.8726999759674072</v>
          </cell>
          <cell r="Q3231">
            <v>-7.3087000846862793</v>
          </cell>
          <cell r="R3231">
            <v>0</v>
          </cell>
          <cell r="S3231">
            <v>0</v>
          </cell>
          <cell r="T3231">
            <v>-51.721702575683594</v>
          </cell>
          <cell r="U3231">
            <v>1250.47998046875</v>
          </cell>
          <cell r="V3231">
            <v>-91.138397216796875</v>
          </cell>
          <cell r="W3231">
            <v>-1585.66455078125</v>
          </cell>
        </row>
        <row r="3232">
          <cell r="A3232" t="str">
            <v>MNG</v>
          </cell>
          <cell r="B3232" t="str">
            <v>Mongolia</v>
          </cell>
          <cell r="C3232">
            <v>2018</v>
          </cell>
          <cell r="D3232" t="str">
            <v>ktoe</v>
          </cell>
          <cell r="E3232" t="str">
            <v>transfer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</row>
        <row r="3233">
          <cell r="A3233" t="str">
            <v>MNG</v>
          </cell>
          <cell r="B3233" t="str">
            <v>Mongolia</v>
          </cell>
          <cell r="C3233">
            <v>2018</v>
          </cell>
          <cell r="D3233" t="str">
            <v>ktoe</v>
          </cell>
          <cell r="E3233" t="str">
            <v>worldav</v>
          </cell>
          <cell r="G3233">
            <v>0</v>
          </cell>
          <cell r="H3233">
            <v>0</v>
          </cell>
          <cell r="I3233">
            <v>0</v>
          </cell>
          <cell r="N3233">
            <v>0</v>
          </cell>
          <cell r="P3233">
            <v>0</v>
          </cell>
          <cell r="R3233">
            <v>0</v>
          </cell>
          <cell r="T3233">
            <v>0</v>
          </cell>
          <cell r="U3233">
            <v>0</v>
          </cell>
        </row>
        <row r="3234">
          <cell r="A3234" t="str">
            <v>MNE</v>
          </cell>
          <cell r="B3234" t="str">
            <v>Montenegro</v>
          </cell>
          <cell r="C3234">
            <v>2018</v>
          </cell>
          <cell r="D3234" t="str">
            <v>ktoe</v>
          </cell>
          <cell r="E3234" t="str">
            <v>cement</v>
          </cell>
          <cell r="F3234">
            <v>0.8255000114440918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3.2558999061584473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4.0813999176025391</v>
          </cell>
        </row>
        <row r="3235">
          <cell r="A3235" t="str">
            <v>MNE</v>
          </cell>
          <cell r="B3235" t="str">
            <v>Montenegro</v>
          </cell>
          <cell r="C3235">
            <v>2018</v>
          </cell>
          <cell r="D3235" t="str">
            <v>ktoe</v>
          </cell>
          <cell r="E3235" t="str">
            <v>construc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</row>
        <row r="3236">
          <cell r="A3236" t="str">
            <v>MNE</v>
          </cell>
          <cell r="B3236" t="str">
            <v>Montenegro</v>
          </cell>
          <cell r="C3236">
            <v>2018</v>
          </cell>
          <cell r="D3236" t="str">
            <v>ktoe</v>
          </cell>
          <cell r="E3236" t="str">
            <v>distloss</v>
          </cell>
          <cell r="F3236">
            <v>-43.250198364257813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-43.250198364257813</v>
          </cell>
        </row>
        <row r="3237">
          <cell r="A3237" t="str">
            <v>MNE</v>
          </cell>
          <cell r="B3237" t="str">
            <v>Montenegro</v>
          </cell>
          <cell r="C3237">
            <v>2018</v>
          </cell>
          <cell r="D3237" t="str">
            <v>ktoe</v>
          </cell>
          <cell r="E3237" t="str">
            <v>domesair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</row>
        <row r="3238">
          <cell r="A3238" t="str">
            <v>MNE</v>
          </cell>
          <cell r="B3238" t="str">
            <v>Montenegro</v>
          </cell>
          <cell r="C3238">
            <v>2018</v>
          </cell>
          <cell r="D3238" t="str">
            <v>ktoe</v>
          </cell>
          <cell r="E3238" t="str">
            <v>domesnav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</row>
        <row r="3239">
          <cell r="A3239" t="str">
            <v>MNE</v>
          </cell>
          <cell r="B3239" t="str">
            <v>Montenegro</v>
          </cell>
          <cell r="C3239">
            <v>2018</v>
          </cell>
          <cell r="D3239" t="str">
            <v>ktoe</v>
          </cell>
          <cell r="E3239" t="str">
            <v>eloutput</v>
          </cell>
          <cell r="F3239">
            <v>0</v>
          </cell>
          <cell r="G3239">
            <v>1554.699951171875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143</v>
          </cell>
          <cell r="P3239">
            <v>0</v>
          </cell>
          <cell r="Q3239">
            <v>2113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2256</v>
          </cell>
          <cell r="W3239">
            <v>3810.699951171875</v>
          </cell>
        </row>
        <row r="3240">
          <cell r="A3240" t="str">
            <v>MNE</v>
          </cell>
          <cell r="B3240" t="str">
            <v>Montenegro</v>
          </cell>
          <cell r="C3240">
            <v>2018</v>
          </cell>
          <cell r="D3240" t="str">
            <v>ktoe</v>
          </cell>
          <cell r="E3240" t="str">
            <v>exports</v>
          </cell>
          <cell r="F3240">
            <v>-83.9208984375</v>
          </cell>
          <cell r="G3240">
            <v>-21.434299468994141</v>
          </cell>
          <cell r="H3240">
            <v>0</v>
          </cell>
          <cell r="I3240">
            <v>-0.93150001764297485</v>
          </cell>
          <cell r="J3240">
            <v>-5.990300178527832</v>
          </cell>
          <cell r="K3240">
            <v>0</v>
          </cell>
          <cell r="L3240">
            <v>0</v>
          </cell>
          <cell r="M3240">
            <v>0</v>
          </cell>
          <cell r="N3240">
            <v>-25.162399291992188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-22.881399154663086</v>
          </cell>
          <cell r="U3240">
            <v>0</v>
          </cell>
          <cell r="V3240">
            <v>-22.881399154663086</v>
          </cell>
          <cell r="W3240">
            <v>-160.32080078125</v>
          </cell>
        </row>
        <row r="3241">
          <cell r="A3241" t="str">
            <v>MNE</v>
          </cell>
          <cell r="B3241" t="str">
            <v>Montenegro</v>
          </cell>
          <cell r="C3241">
            <v>2018</v>
          </cell>
          <cell r="D3241" t="str">
            <v>ktoe</v>
          </cell>
          <cell r="E3241" t="str">
            <v>food_forest</v>
          </cell>
          <cell r="F3241">
            <v>5.3137998580932617</v>
          </cell>
          <cell r="G3241">
            <v>1.0085999965667725</v>
          </cell>
          <cell r="H3241">
            <v>0</v>
          </cell>
          <cell r="I3241">
            <v>0.95539999008178711</v>
          </cell>
          <cell r="J3241">
            <v>0.4203999936580658</v>
          </cell>
          <cell r="K3241">
            <v>20.654899597167969</v>
          </cell>
          <cell r="L3241">
            <v>0</v>
          </cell>
          <cell r="M3241">
            <v>2.6368999481201172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6.5683002471923828</v>
          </cell>
          <cell r="U3241">
            <v>0</v>
          </cell>
          <cell r="V3241">
            <v>6.5683002471923828</v>
          </cell>
          <cell r="W3241">
            <v>37.558300018310547</v>
          </cell>
        </row>
        <row r="3242">
          <cell r="A3242" t="str">
            <v>MNE</v>
          </cell>
          <cell r="B3242" t="str">
            <v>Montenegro</v>
          </cell>
          <cell r="C3242">
            <v>2018</v>
          </cell>
          <cell r="D3242" t="str">
            <v>ktoe</v>
          </cell>
          <cell r="E3242" t="str">
            <v>imports</v>
          </cell>
          <cell r="F3242">
            <v>67.067901611328125</v>
          </cell>
          <cell r="G3242">
            <v>1.1691000461578369</v>
          </cell>
          <cell r="H3242">
            <v>4.3948001861572266</v>
          </cell>
          <cell r="I3242">
            <v>44.028900146484375</v>
          </cell>
          <cell r="J3242">
            <v>43.087799072265625</v>
          </cell>
          <cell r="K3242">
            <v>263.5281982421875</v>
          </cell>
          <cell r="L3242">
            <v>0</v>
          </cell>
          <cell r="M3242">
            <v>21.973800659179688</v>
          </cell>
          <cell r="N3242">
            <v>48.578899383544922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.81980001926422119</v>
          </cell>
          <cell r="U3242">
            <v>0</v>
          </cell>
          <cell r="V3242">
            <v>0.81980001926422119</v>
          </cell>
          <cell r="W3242">
            <v>494.64910888671875</v>
          </cell>
        </row>
        <row r="3243">
          <cell r="A3243" t="str">
            <v>MNE</v>
          </cell>
          <cell r="B3243" t="str">
            <v>Montenegro</v>
          </cell>
          <cell r="C3243">
            <v>2018</v>
          </cell>
          <cell r="D3243" t="str">
            <v>ktoe</v>
          </cell>
          <cell r="E3243" t="str">
            <v>info_agrc</v>
          </cell>
          <cell r="F3243">
            <v>1.4960999488830566</v>
          </cell>
          <cell r="G3243">
            <v>0</v>
          </cell>
          <cell r="H3243">
            <v>0</v>
          </cell>
          <cell r="I3243">
            <v>0</v>
          </cell>
          <cell r="J3243">
            <v>0.4203999936580658</v>
          </cell>
          <cell r="K3243">
            <v>3.1542000770568848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.47769999504089355</v>
          </cell>
          <cell r="U3243">
            <v>0</v>
          </cell>
          <cell r="V3243">
            <v>0.47769999504089355</v>
          </cell>
          <cell r="W3243">
            <v>5.5483999252319336</v>
          </cell>
        </row>
        <row r="3244">
          <cell r="A3244" t="str">
            <v>MNE</v>
          </cell>
          <cell r="B3244" t="str">
            <v>Montenegro</v>
          </cell>
          <cell r="C3244">
            <v>2018</v>
          </cell>
          <cell r="D3244" t="str">
            <v>ktoe</v>
          </cell>
          <cell r="E3244" t="str">
            <v>info_fish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</row>
        <row r="3245">
          <cell r="A3245" t="str">
            <v>MNE</v>
          </cell>
          <cell r="B3245" t="str">
            <v>Montenegro</v>
          </cell>
          <cell r="C3245">
            <v>2018</v>
          </cell>
          <cell r="D3245" t="str">
            <v>ktoe</v>
          </cell>
          <cell r="E3245" t="str">
            <v>info_food</v>
          </cell>
          <cell r="F3245">
            <v>2.6826999187469482</v>
          </cell>
          <cell r="G3245">
            <v>0.77939999103546143</v>
          </cell>
          <cell r="H3245">
            <v>0</v>
          </cell>
          <cell r="I3245">
            <v>0.95539999008178711</v>
          </cell>
          <cell r="J3245">
            <v>0</v>
          </cell>
          <cell r="K3245">
            <v>6.1048998832702637</v>
          </cell>
          <cell r="L3245">
            <v>0</v>
          </cell>
          <cell r="M3245">
            <v>2.6368999481201172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5.8994998931884766</v>
          </cell>
          <cell r="U3245">
            <v>0</v>
          </cell>
          <cell r="V3245">
            <v>5.8994998931884766</v>
          </cell>
          <cell r="W3245">
            <v>19.058799743652344</v>
          </cell>
        </row>
        <row r="3246">
          <cell r="A3246" t="str">
            <v>MNE</v>
          </cell>
          <cell r="B3246" t="str">
            <v>Montenegro</v>
          </cell>
          <cell r="C3246">
            <v>2018</v>
          </cell>
          <cell r="D3246" t="str">
            <v>ktoe</v>
          </cell>
          <cell r="E3246" t="str">
            <v>info_wood</v>
          </cell>
          <cell r="F3246">
            <v>1.1349999904632568</v>
          </cell>
          <cell r="G3246">
            <v>0.22920000553131104</v>
          </cell>
          <cell r="H3246">
            <v>0</v>
          </cell>
          <cell r="I3246">
            <v>0</v>
          </cell>
          <cell r="J3246">
            <v>0</v>
          </cell>
          <cell r="K3246">
            <v>11.39579963684082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.19110000133514404</v>
          </cell>
          <cell r="U3246">
            <v>0</v>
          </cell>
          <cell r="V3246">
            <v>0.19110000133514404</v>
          </cell>
          <cell r="W3246">
            <v>12.95110034942627</v>
          </cell>
        </row>
        <row r="3247">
          <cell r="A3247" t="str">
            <v>MNE</v>
          </cell>
          <cell r="B3247" t="str">
            <v>Montenegro</v>
          </cell>
          <cell r="C3247">
            <v>2018</v>
          </cell>
          <cell r="D3247" t="str">
            <v>ktoe</v>
          </cell>
          <cell r="E3247" t="str">
            <v>ironstl</v>
          </cell>
          <cell r="F3247">
            <v>3.3190000057220459</v>
          </cell>
          <cell r="G3247">
            <v>1.2838000059127808</v>
          </cell>
          <cell r="H3247">
            <v>3.5157999992370605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.3296000063419342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8.4482002258300781</v>
          </cell>
        </row>
        <row r="3248">
          <cell r="A3248" t="str">
            <v>MNE</v>
          </cell>
          <cell r="B3248" t="str">
            <v>Montenegro</v>
          </cell>
          <cell r="C3248">
            <v>2018</v>
          </cell>
          <cell r="D3248" t="str">
            <v>ktoe</v>
          </cell>
          <cell r="E3248" t="str">
            <v>machinery</v>
          </cell>
          <cell r="F3248">
            <v>0.51590001583099365</v>
          </cell>
          <cell r="G3248">
            <v>0.20630000531673431</v>
          </cell>
          <cell r="H3248">
            <v>0</v>
          </cell>
          <cell r="I3248">
            <v>0</v>
          </cell>
          <cell r="J3248">
            <v>0</v>
          </cell>
          <cell r="K3248">
            <v>1.322700023651123</v>
          </cell>
          <cell r="L3248">
            <v>0</v>
          </cell>
          <cell r="M3248">
            <v>1.0987000465393066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.45379999279975891</v>
          </cell>
          <cell r="U3248">
            <v>0</v>
          </cell>
          <cell r="V3248">
            <v>0.45379999279975891</v>
          </cell>
          <cell r="W3248">
            <v>3.5973999500274658</v>
          </cell>
        </row>
        <row r="3249">
          <cell r="A3249" t="str">
            <v>MNE</v>
          </cell>
          <cell r="B3249" t="str">
            <v>Montenegro</v>
          </cell>
          <cell r="C3249">
            <v>2018</v>
          </cell>
          <cell r="D3249" t="str">
            <v>ktoe</v>
          </cell>
          <cell r="E3249" t="str">
            <v>mining_chemicals</v>
          </cell>
          <cell r="F3249">
            <v>1.0232000350952148</v>
          </cell>
          <cell r="G3249">
            <v>0</v>
          </cell>
          <cell r="H3249">
            <v>0</v>
          </cell>
          <cell r="I3249">
            <v>0.47769999504089355</v>
          </cell>
          <cell r="J3249">
            <v>0</v>
          </cell>
          <cell r="K3249">
            <v>10.988800048828125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1.5764000415802002</v>
          </cell>
          <cell r="U3249">
            <v>0</v>
          </cell>
          <cell r="V3249">
            <v>1.5764000415802002</v>
          </cell>
          <cell r="W3249">
            <v>14.066100120544434</v>
          </cell>
        </row>
        <row r="3250">
          <cell r="A3250" t="str">
            <v>MNE</v>
          </cell>
          <cell r="B3250" t="str">
            <v>Montenegro</v>
          </cell>
          <cell r="C3250">
            <v>2018</v>
          </cell>
          <cell r="D3250" t="str">
            <v>ktoe</v>
          </cell>
          <cell r="E3250" t="str">
            <v>nonenuse</v>
          </cell>
          <cell r="F3250">
            <v>0</v>
          </cell>
          <cell r="G3250">
            <v>0</v>
          </cell>
          <cell r="H3250">
            <v>0</v>
          </cell>
          <cell r="I3250">
            <v>41.645198822021484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41.645198822021484</v>
          </cell>
        </row>
        <row r="3251">
          <cell r="A3251" t="str">
            <v>MNE</v>
          </cell>
          <cell r="B3251" t="str">
            <v>Montenegro</v>
          </cell>
          <cell r="C3251">
            <v>2018</v>
          </cell>
          <cell r="D3251" t="str">
            <v>ktoe</v>
          </cell>
          <cell r="E3251" t="str">
            <v>nonferrmet</v>
          </cell>
          <cell r="F3251">
            <v>51.229598999023438</v>
          </cell>
          <cell r="G3251">
            <v>0</v>
          </cell>
          <cell r="H3251">
            <v>0.87900000810623169</v>
          </cell>
          <cell r="I3251">
            <v>0</v>
          </cell>
          <cell r="J3251">
            <v>0</v>
          </cell>
          <cell r="K3251">
            <v>1.729699969291687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53.838298797607422</v>
          </cell>
        </row>
        <row r="3252">
          <cell r="A3252" t="str">
            <v>MNE</v>
          </cell>
          <cell r="B3252" t="str">
            <v>Montenegro</v>
          </cell>
          <cell r="C3252">
            <v>2018</v>
          </cell>
          <cell r="D3252" t="str">
            <v>ktoe</v>
          </cell>
          <cell r="E3252" t="str">
            <v>ononspec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</row>
        <row r="3253">
          <cell r="A3253" t="str">
            <v>MNE</v>
          </cell>
          <cell r="B3253" t="str">
            <v>Montenegro</v>
          </cell>
          <cell r="C3253">
            <v>2018</v>
          </cell>
          <cell r="D3253" t="str">
            <v>ktoe</v>
          </cell>
          <cell r="E3253" t="str">
            <v>other_manufact</v>
          </cell>
          <cell r="F3253">
            <v>2.6740999221801758</v>
          </cell>
          <cell r="G3253">
            <v>0.22920000553131104</v>
          </cell>
          <cell r="H3253">
            <v>0</v>
          </cell>
          <cell r="I3253">
            <v>0.19110000133514404</v>
          </cell>
          <cell r="J3253">
            <v>1.0508999824523926</v>
          </cell>
          <cell r="K3253">
            <v>11.701000213623047</v>
          </cell>
          <cell r="L3253">
            <v>0</v>
          </cell>
          <cell r="M3253">
            <v>3.1861999034881592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.19110000133514404</v>
          </cell>
          <cell r="U3253">
            <v>0</v>
          </cell>
          <cell r="V3253">
            <v>0.19110000133514404</v>
          </cell>
          <cell r="W3253">
            <v>19.223600387573242</v>
          </cell>
        </row>
        <row r="3254">
          <cell r="A3254" t="str">
            <v>MNE</v>
          </cell>
          <cell r="B3254" t="str">
            <v>Montenegro</v>
          </cell>
          <cell r="C3254">
            <v>2018</v>
          </cell>
          <cell r="D3254" t="str">
            <v>ktoe</v>
          </cell>
          <cell r="E3254" t="str">
            <v>ownuse</v>
          </cell>
          <cell r="F3254">
            <v>-11.496100425720215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-11.496100425720215</v>
          </cell>
        </row>
        <row r="3255">
          <cell r="A3255" t="str">
            <v>MNE</v>
          </cell>
          <cell r="B3255" t="str">
            <v>Montenegro</v>
          </cell>
          <cell r="C3255">
            <v>2018</v>
          </cell>
          <cell r="D3255" t="str">
            <v>ktoe</v>
          </cell>
          <cell r="E3255" t="str">
            <v>pipeline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</row>
        <row r="3256">
          <cell r="A3256" t="str">
            <v>MNE</v>
          </cell>
          <cell r="B3256" t="str">
            <v>Montenegro</v>
          </cell>
          <cell r="C3256">
            <v>2018</v>
          </cell>
          <cell r="D3256" t="str">
            <v>ktoe</v>
          </cell>
          <cell r="E3256" t="str">
            <v>power</v>
          </cell>
          <cell r="F3256">
            <v>327.66119384765625</v>
          </cell>
          <cell r="G3256">
            <v>-353.8843994140625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-12.29580020904541</v>
          </cell>
          <cell r="P3256">
            <v>0</v>
          </cell>
          <cell r="Q3256">
            <v>-181.685302734375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-193.98109436035156</v>
          </cell>
          <cell r="W3256">
            <v>-220.20429992675781</v>
          </cell>
        </row>
        <row r="3257">
          <cell r="A3257" t="str">
            <v>MNE</v>
          </cell>
          <cell r="B3257" t="str">
            <v>Montenegro</v>
          </cell>
          <cell r="C3257">
            <v>2018</v>
          </cell>
          <cell r="D3257" t="str">
            <v>ktoe</v>
          </cell>
          <cell r="E3257" t="str">
            <v>production</v>
          </cell>
          <cell r="F3257">
            <v>0</v>
          </cell>
          <cell r="G3257">
            <v>365.85101318359375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12.29580020904541</v>
          </cell>
          <cell r="P3257">
            <v>0.19110000133514404</v>
          </cell>
          <cell r="Q3257">
            <v>181.685302734375</v>
          </cell>
          <cell r="R3257">
            <v>0</v>
          </cell>
          <cell r="S3257">
            <v>0</v>
          </cell>
          <cell r="T3257">
            <v>172.56619262695313</v>
          </cell>
          <cell r="U3257">
            <v>0</v>
          </cell>
          <cell r="V3257">
            <v>366.7384033203125</v>
          </cell>
          <cell r="W3257">
            <v>732.58941650390625</v>
          </cell>
        </row>
        <row r="3258">
          <cell r="A3258" t="str">
            <v>MNE</v>
          </cell>
          <cell r="B3258" t="str">
            <v>Montenegro</v>
          </cell>
          <cell r="C3258">
            <v>2018</v>
          </cell>
          <cell r="D3258" t="str">
            <v>ktoe</v>
          </cell>
          <cell r="E3258" t="str">
            <v>rail</v>
          </cell>
          <cell r="F3258">
            <v>1.6509000062942505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1.6509000062942505</v>
          </cell>
        </row>
        <row r="3259">
          <cell r="A3259" t="str">
            <v>MNE</v>
          </cell>
          <cell r="B3259" t="str">
            <v>Montenegro</v>
          </cell>
          <cell r="C3259">
            <v>2018</v>
          </cell>
          <cell r="D3259" t="str">
            <v>ktoe</v>
          </cell>
          <cell r="E3259" t="str">
            <v>resident</v>
          </cell>
          <cell r="F3259">
            <v>109.38089752197266</v>
          </cell>
          <cell r="G3259">
            <v>2.1089999675750732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1.6480000019073486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134.87149047851563</v>
          </cell>
          <cell r="U3259">
            <v>0</v>
          </cell>
          <cell r="V3259">
            <v>134.87150573730469</v>
          </cell>
          <cell r="W3259">
            <v>248.0093994140625</v>
          </cell>
        </row>
        <row r="3260">
          <cell r="A3260" t="str">
            <v>MNE</v>
          </cell>
          <cell r="B3260" t="str">
            <v>Montenegro</v>
          </cell>
          <cell r="C3260">
            <v>2018</v>
          </cell>
          <cell r="D3260" t="str">
            <v>ktoe</v>
          </cell>
          <cell r="E3260" t="str">
            <v>road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35.521198272705078</v>
          </cell>
          <cell r="K3260">
            <v>204.92120361328125</v>
          </cell>
          <cell r="L3260">
            <v>0</v>
          </cell>
          <cell r="M3260">
            <v>9.2290000915527344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249.67140197753906</v>
          </cell>
        </row>
        <row r="3261">
          <cell r="A3261" t="str">
            <v>MNE</v>
          </cell>
          <cell r="B3261" t="str">
            <v>Montenegro</v>
          </cell>
          <cell r="C3261">
            <v>2018</v>
          </cell>
          <cell r="D3261" t="str">
            <v>ktoe</v>
          </cell>
          <cell r="E3261" t="str">
            <v>services</v>
          </cell>
          <cell r="F3261">
            <v>68.830596923828125</v>
          </cell>
          <cell r="G3261">
            <v>1.8109999895095825</v>
          </cell>
          <cell r="H3261">
            <v>0</v>
          </cell>
          <cell r="I3261">
            <v>0</v>
          </cell>
          <cell r="J3261">
            <v>0</v>
          </cell>
          <cell r="K3261">
            <v>8.2416000366210938</v>
          </cell>
          <cell r="L3261">
            <v>0</v>
          </cell>
          <cell r="M3261">
            <v>1.8677999973297119</v>
          </cell>
          <cell r="N3261">
            <v>0</v>
          </cell>
          <cell r="O3261">
            <v>0</v>
          </cell>
          <cell r="P3261">
            <v>0.19110000133514404</v>
          </cell>
          <cell r="Q3261">
            <v>0</v>
          </cell>
          <cell r="R3261">
            <v>0</v>
          </cell>
          <cell r="S3261">
            <v>0</v>
          </cell>
          <cell r="T3261">
            <v>6.8309998512268066</v>
          </cell>
          <cell r="U3261">
            <v>0</v>
          </cell>
          <cell r="V3261">
            <v>7.0220999717712402</v>
          </cell>
          <cell r="W3261">
            <v>87.773101806640625</v>
          </cell>
        </row>
        <row r="3262">
          <cell r="A3262" t="str">
            <v>MNE</v>
          </cell>
          <cell r="B3262" t="str">
            <v>Montenegro</v>
          </cell>
          <cell r="C3262">
            <v>2018</v>
          </cell>
          <cell r="D3262" t="str">
            <v>ktoe</v>
          </cell>
          <cell r="E3262" t="str">
            <v>statdiff</v>
          </cell>
          <cell r="F3262">
            <v>-11.298399925231934</v>
          </cell>
          <cell r="G3262">
            <v>0</v>
          </cell>
          <cell r="H3262">
            <v>0</v>
          </cell>
          <cell r="I3262">
            <v>0</v>
          </cell>
          <cell r="J3262">
            <v>-0.2101999968290329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-11.508600234985352</v>
          </cell>
        </row>
        <row r="3263">
          <cell r="A3263" t="str">
            <v>MNE</v>
          </cell>
          <cell r="B3263" t="str">
            <v>Montenegro</v>
          </cell>
          <cell r="C3263">
            <v>2018</v>
          </cell>
          <cell r="D3263" t="str">
            <v>ktoe</v>
          </cell>
          <cell r="E3263" t="str">
            <v>stockcha</v>
          </cell>
          <cell r="F3263">
            <v>0</v>
          </cell>
          <cell r="G3263">
            <v>14.946700096130371</v>
          </cell>
          <cell r="H3263">
            <v>0</v>
          </cell>
          <cell r="I3263">
            <v>0.17199993133544922</v>
          </cell>
          <cell r="J3263">
            <v>0.10509999841451645</v>
          </cell>
          <cell r="K3263">
            <v>-0.71219998598098755</v>
          </cell>
          <cell r="L3263">
            <v>0</v>
          </cell>
          <cell r="M3263">
            <v>-1.9775999784469604</v>
          </cell>
          <cell r="N3263">
            <v>-23.416500091552734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-10.882499694824219</v>
          </cell>
        </row>
        <row r="3264">
          <cell r="A3264" t="str">
            <v>MNE</v>
          </cell>
          <cell r="B3264" t="str">
            <v>Montenegro</v>
          </cell>
          <cell r="C3264">
            <v>2018</v>
          </cell>
          <cell r="D3264" t="str">
            <v>ktoe</v>
          </cell>
          <cell r="E3264" t="str">
            <v>tes</v>
          </cell>
          <cell r="F3264">
            <v>-16.853000640869141</v>
          </cell>
          <cell r="G3264">
            <v>360.53250122070313</v>
          </cell>
          <cell r="H3264">
            <v>4.3948001861572266</v>
          </cell>
          <cell r="I3264">
            <v>43.269397735595703</v>
          </cell>
          <cell r="J3264">
            <v>37.202598571777344</v>
          </cell>
          <cell r="K3264">
            <v>262.81600952148438</v>
          </cell>
          <cell r="L3264">
            <v>0</v>
          </cell>
          <cell r="M3264">
            <v>19.996200561523438</v>
          </cell>
          <cell r="N3264">
            <v>0</v>
          </cell>
          <cell r="O3264">
            <v>12.29580020904541</v>
          </cell>
          <cell r="P3264">
            <v>0.19110000133514404</v>
          </cell>
          <cell r="Q3264">
            <v>181.685302734375</v>
          </cell>
          <cell r="R3264">
            <v>0</v>
          </cell>
          <cell r="S3264">
            <v>0</v>
          </cell>
          <cell r="T3264">
            <v>150.50450134277344</v>
          </cell>
          <cell r="U3264">
            <v>0</v>
          </cell>
          <cell r="V3264">
            <v>344.67669677734375</v>
          </cell>
          <cell r="W3264">
            <v>1056.03515625</v>
          </cell>
        </row>
        <row r="3265">
          <cell r="A3265" t="str">
            <v>MNE</v>
          </cell>
          <cell r="B3265" t="str">
            <v>Montenegro</v>
          </cell>
          <cell r="C3265">
            <v>2018</v>
          </cell>
          <cell r="D3265" t="str">
            <v>ktoe</v>
          </cell>
          <cell r="E3265" t="str">
            <v>tfc</v>
          </cell>
          <cell r="F3265">
            <v>244.76350402832031</v>
          </cell>
          <cell r="G3265">
            <v>6.6480998992919922</v>
          </cell>
          <cell r="H3265">
            <v>4.3948001861572266</v>
          </cell>
          <cell r="I3265">
            <v>43.269397735595703</v>
          </cell>
          <cell r="J3265">
            <v>36.992500305175781</v>
          </cell>
          <cell r="K3265">
            <v>262.81600952148438</v>
          </cell>
          <cell r="L3265">
            <v>0</v>
          </cell>
          <cell r="M3265">
            <v>19.996200561523438</v>
          </cell>
          <cell r="N3265">
            <v>0</v>
          </cell>
          <cell r="O3265">
            <v>0</v>
          </cell>
          <cell r="P3265">
            <v>0.19110000133514404</v>
          </cell>
          <cell r="Q3265">
            <v>0</v>
          </cell>
          <cell r="R3265">
            <v>0</v>
          </cell>
          <cell r="S3265">
            <v>0</v>
          </cell>
          <cell r="T3265">
            <v>150.49198913574219</v>
          </cell>
          <cell r="U3265">
            <v>0</v>
          </cell>
          <cell r="V3265">
            <v>150.68310546875</v>
          </cell>
          <cell r="W3265">
            <v>769.5635986328125</v>
          </cell>
        </row>
        <row r="3266">
          <cell r="A3266" t="str">
            <v>MNE</v>
          </cell>
          <cell r="B3266" t="str">
            <v>Montenegro</v>
          </cell>
          <cell r="C3266">
            <v>2018</v>
          </cell>
          <cell r="D3266" t="str">
            <v>ktoe</v>
          </cell>
          <cell r="E3266" t="str">
            <v>tottranf</v>
          </cell>
          <cell r="F3266">
            <v>327.66119384765625</v>
          </cell>
          <cell r="G3266">
            <v>-353.8843994140625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-12.29580020904541</v>
          </cell>
          <cell r="P3266">
            <v>0</v>
          </cell>
          <cell r="Q3266">
            <v>-181.685302734375</v>
          </cell>
          <cell r="R3266">
            <v>0</v>
          </cell>
          <cell r="S3266">
            <v>0</v>
          </cell>
          <cell r="T3266">
            <v>-1.2400001287460327E-2</v>
          </cell>
          <cell r="U3266">
            <v>0</v>
          </cell>
          <cell r="V3266">
            <v>-193.99349975585938</v>
          </cell>
          <cell r="W3266">
            <v>-220.21670532226563</v>
          </cell>
        </row>
        <row r="3267">
          <cell r="A3267" t="str">
            <v>MNE</v>
          </cell>
          <cell r="B3267" t="str">
            <v>Montenegro</v>
          </cell>
          <cell r="C3267">
            <v>2018</v>
          </cell>
          <cell r="D3267" t="str">
            <v>ktoe</v>
          </cell>
          <cell r="E3267" t="str">
            <v>transfer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</row>
        <row r="3268">
          <cell r="A3268" t="str">
            <v>MNE</v>
          </cell>
          <cell r="B3268" t="str">
            <v>Montenegro</v>
          </cell>
          <cell r="C3268">
            <v>2018</v>
          </cell>
          <cell r="D3268" t="str">
            <v>ktoe</v>
          </cell>
          <cell r="E3268" t="str">
            <v>worldav</v>
          </cell>
          <cell r="G3268">
            <v>0</v>
          </cell>
          <cell r="H3268">
            <v>0</v>
          </cell>
          <cell r="I3268">
            <v>0</v>
          </cell>
          <cell r="N3268">
            <v>0</v>
          </cell>
          <cell r="P3268">
            <v>0</v>
          </cell>
          <cell r="R3268">
            <v>0</v>
          </cell>
          <cell r="T3268">
            <v>0</v>
          </cell>
          <cell r="U3268">
            <v>0</v>
          </cell>
        </row>
        <row r="3269">
          <cell r="A3269" t="str">
            <v>MAR</v>
          </cell>
          <cell r="B3269" t="str">
            <v>Morocco</v>
          </cell>
          <cell r="C3269">
            <v>2018</v>
          </cell>
          <cell r="D3269" t="str">
            <v>ktoe</v>
          </cell>
          <cell r="E3269" t="str">
            <v>cement</v>
          </cell>
          <cell r="F3269">
            <v>201.58990478515625</v>
          </cell>
          <cell r="G3269">
            <v>0</v>
          </cell>
          <cell r="H3269">
            <v>27.135200500488281</v>
          </cell>
          <cell r="I3269">
            <v>1108.185546875</v>
          </cell>
          <cell r="J3269">
            <v>3.1999999191612005E-3</v>
          </cell>
          <cell r="K3269">
            <v>11.202500343322754</v>
          </cell>
          <cell r="L3269">
            <v>0</v>
          </cell>
          <cell r="M3269">
            <v>58.413299560546875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63.263099670410156</v>
          </cell>
          <cell r="S3269">
            <v>0</v>
          </cell>
          <cell r="T3269">
            <v>26.43910026550293</v>
          </cell>
          <cell r="U3269">
            <v>0</v>
          </cell>
          <cell r="V3269">
            <v>26.43910026550293</v>
          </cell>
          <cell r="W3269">
            <v>1496.23193359375</v>
          </cell>
        </row>
        <row r="3270">
          <cell r="A3270" t="str">
            <v>MAR</v>
          </cell>
          <cell r="B3270" t="str">
            <v>Morocco</v>
          </cell>
          <cell r="C3270">
            <v>2018</v>
          </cell>
          <cell r="D3270" t="str">
            <v>ktoe</v>
          </cell>
          <cell r="E3270" t="str">
            <v>construc</v>
          </cell>
          <cell r="F3270">
            <v>26.162900924682617</v>
          </cell>
          <cell r="G3270">
            <v>0</v>
          </cell>
          <cell r="H3270">
            <v>0</v>
          </cell>
          <cell r="I3270">
            <v>2.0490000247955322</v>
          </cell>
          <cell r="J3270">
            <v>0.95020002126693726</v>
          </cell>
          <cell r="K3270">
            <v>50.699699401855469</v>
          </cell>
          <cell r="L3270">
            <v>0</v>
          </cell>
          <cell r="M3270">
            <v>5.9368000030517578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.66780000925064087</v>
          </cell>
          <cell r="U3270">
            <v>0</v>
          </cell>
          <cell r="V3270">
            <v>0.66780000925064087</v>
          </cell>
          <cell r="W3270">
            <v>86.466400146484375</v>
          </cell>
        </row>
        <row r="3271">
          <cell r="A3271" t="str">
            <v>MAR</v>
          </cell>
          <cell r="B3271" t="str">
            <v>Morocco</v>
          </cell>
          <cell r="C3271">
            <v>2018</v>
          </cell>
          <cell r="D3271" t="str">
            <v>ktoe</v>
          </cell>
          <cell r="E3271" t="str">
            <v>distloss</v>
          </cell>
          <cell r="F3271">
            <v>-529.6107177734375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-529.6107177734375</v>
          </cell>
        </row>
        <row r="3272">
          <cell r="A3272" t="str">
            <v>MAR</v>
          </cell>
          <cell r="B3272" t="str">
            <v>Morocco</v>
          </cell>
          <cell r="C3272">
            <v>2018</v>
          </cell>
          <cell r="D3272" t="str">
            <v>ktoe</v>
          </cell>
          <cell r="E3272" t="str">
            <v>domesair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28.790599822998047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28.790599822998047</v>
          </cell>
        </row>
        <row r="3273">
          <cell r="A3273" t="str">
            <v>MAR</v>
          </cell>
          <cell r="B3273" t="str">
            <v>Morocco</v>
          </cell>
          <cell r="C3273">
            <v>2018</v>
          </cell>
          <cell r="D3273" t="str">
            <v>ktoe</v>
          </cell>
          <cell r="E3273" t="str">
            <v>domesnav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</row>
        <row r="3274">
          <cell r="A3274" t="str">
            <v>MAR</v>
          </cell>
          <cell r="B3274" t="str">
            <v>Morocco</v>
          </cell>
          <cell r="C3274">
            <v>2018</v>
          </cell>
          <cell r="D3274" t="str">
            <v>ktoe</v>
          </cell>
          <cell r="E3274" t="str">
            <v>eloutput</v>
          </cell>
          <cell r="F3274">
            <v>0</v>
          </cell>
          <cell r="G3274">
            <v>21260.693359375</v>
          </cell>
          <cell r="H3274">
            <v>5197.8330078125</v>
          </cell>
          <cell r="I3274">
            <v>1265.656982421875</v>
          </cell>
          <cell r="J3274">
            <v>0</v>
          </cell>
          <cell r="K3274">
            <v>23.329999923706055</v>
          </cell>
          <cell r="L3274">
            <v>0</v>
          </cell>
          <cell r="M3274">
            <v>0</v>
          </cell>
          <cell r="N3274">
            <v>0</v>
          </cell>
          <cell r="O3274">
            <v>3840.742919921875</v>
          </cell>
          <cell r="P3274">
            <v>950.20001220703125</v>
          </cell>
          <cell r="Q3274">
            <v>1693.4429931640625</v>
          </cell>
          <cell r="R3274">
            <v>0</v>
          </cell>
          <cell r="S3274">
            <v>0</v>
          </cell>
          <cell r="T3274">
            <v>0</v>
          </cell>
          <cell r="U3274">
            <v>1302.136962890625</v>
          </cell>
          <cell r="V3274">
            <v>6484.38623046875</v>
          </cell>
          <cell r="W3274">
            <v>35534.03515625</v>
          </cell>
        </row>
        <row r="3275">
          <cell r="A3275" t="str">
            <v>MAR</v>
          </cell>
          <cell r="B3275" t="str">
            <v>Morocco</v>
          </cell>
          <cell r="C3275">
            <v>2018</v>
          </cell>
          <cell r="D3275" t="str">
            <v>ktoe</v>
          </cell>
          <cell r="E3275" t="str">
            <v>exports</v>
          </cell>
          <cell r="F3275">
            <v>-30.094600677490234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-30.094600677490234</v>
          </cell>
        </row>
        <row r="3276">
          <cell r="A3276" t="str">
            <v>MAR</v>
          </cell>
          <cell r="B3276" t="str">
            <v>Morocco</v>
          </cell>
          <cell r="C3276">
            <v>2018</v>
          </cell>
          <cell r="D3276" t="str">
            <v>ktoe</v>
          </cell>
          <cell r="E3276" t="str">
            <v>food_forest</v>
          </cell>
          <cell r="F3276">
            <v>445.41888427734375</v>
          </cell>
          <cell r="G3276">
            <v>17.820100784301758</v>
          </cell>
          <cell r="H3276">
            <v>0</v>
          </cell>
          <cell r="I3276">
            <v>171.53680419921875</v>
          </cell>
          <cell r="J3276">
            <v>17.207199096679688</v>
          </cell>
          <cell r="K3276">
            <v>832.222900390625</v>
          </cell>
          <cell r="L3276">
            <v>0</v>
          </cell>
          <cell r="M3276">
            <v>122.57579803466797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4.5913000106811523</v>
          </cell>
          <cell r="U3276">
            <v>0</v>
          </cell>
          <cell r="V3276">
            <v>4.5913000106811523</v>
          </cell>
          <cell r="W3276">
            <v>1611.3729248046875</v>
          </cell>
        </row>
        <row r="3277">
          <cell r="A3277" t="str">
            <v>MAR</v>
          </cell>
          <cell r="B3277" t="str">
            <v>Morocco</v>
          </cell>
          <cell r="C3277">
            <v>2018</v>
          </cell>
          <cell r="D3277" t="str">
            <v>ktoe</v>
          </cell>
          <cell r="E3277" t="str">
            <v>imports</v>
          </cell>
          <cell r="F3277">
            <v>320.29229736328125</v>
          </cell>
          <cell r="G3277">
            <v>5583.6240234375</v>
          </cell>
          <cell r="H3277">
            <v>858.28607177734375</v>
          </cell>
          <cell r="I3277">
            <v>2693.645751953125</v>
          </cell>
          <cell r="J3277">
            <v>716.6480712890625</v>
          </cell>
          <cell r="K3277">
            <v>6108.88330078125</v>
          </cell>
          <cell r="L3277">
            <v>0</v>
          </cell>
          <cell r="M3277">
            <v>2928.723876953125</v>
          </cell>
          <cell r="N3277">
            <v>790.9937744140625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20001.09765625</v>
          </cell>
        </row>
        <row r="3278">
          <cell r="A3278" t="str">
            <v>MAR</v>
          </cell>
          <cell r="B3278" t="str">
            <v>Morocco</v>
          </cell>
          <cell r="C3278">
            <v>2018</v>
          </cell>
          <cell r="D3278" t="str">
            <v>ktoe</v>
          </cell>
          <cell r="E3278" t="str">
            <v>info_agrc</v>
          </cell>
          <cell r="F3278">
            <v>289.4114990234375</v>
          </cell>
          <cell r="G3278">
            <v>0</v>
          </cell>
          <cell r="H3278">
            <v>0</v>
          </cell>
          <cell r="I3278">
            <v>0</v>
          </cell>
          <cell r="J3278">
            <v>16.073999404907227</v>
          </cell>
          <cell r="K3278">
            <v>812.6693115234375</v>
          </cell>
          <cell r="L3278">
            <v>0</v>
          </cell>
          <cell r="M3278">
            <v>105.50090026855469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1223.6556396484375</v>
          </cell>
        </row>
        <row r="3279">
          <cell r="A3279" t="str">
            <v>MAR</v>
          </cell>
          <cell r="B3279" t="str">
            <v>Morocco</v>
          </cell>
          <cell r="C3279">
            <v>2018</v>
          </cell>
          <cell r="D3279" t="str">
            <v>ktoe</v>
          </cell>
          <cell r="E3279" t="str">
            <v>info_fish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</row>
        <row r="3280">
          <cell r="A3280" t="str">
            <v>MAR</v>
          </cell>
          <cell r="B3280" t="str">
            <v>Morocco</v>
          </cell>
          <cell r="C3280">
            <v>2018</v>
          </cell>
          <cell r="D3280" t="str">
            <v>ktoe</v>
          </cell>
          <cell r="E3280" t="str">
            <v>info_food</v>
          </cell>
          <cell r="F3280">
            <v>153.12539672851563</v>
          </cell>
          <cell r="G3280">
            <v>17.820100784301758</v>
          </cell>
          <cell r="H3280">
            <v>0</v>
          </cell>
          <cell r="I3280">
            <v>171.53680419921875</v>
          </cell>
          <cell r="J3280">
            <v>1.1332000494003296</v>
          </cell>
          <cell r="K3280">
            <v>19.298200607299805</v>
          </cell>
          <cell r="L3280">
            <v>0</v>
          </cell>
          <cell r="M3280">
            <v>16.965299606323242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4.3534998893737793</v>
          </cell>
          <cell r="U3280">
            <v>0</v>
          </cell>
          <cell r="V3280">
            <v>4.3534998893737793</v>
          </cell>
          <cell r="W3280">
            <v>384.23251342773438</v>
          </cell>
        </row>
        <row r="3281">
          <cell r="A3281" t="str">
            <v>MAR</v>
          </cell>
          <cell r="B3281" t="str">
            <v>Morocco</v>
          </cell>
          <cell r="C3281">
            <v>2018</v>
          </cell>
          <cell r="D3281" t="str">
            <v>ktoe</v>
          </cell>
          <cell r="E3281" t="str">
            <v>info_wood</v>
          </cell>
          <cell r="F3281">
            <v>2.8819999694824219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.25540000200271606</v>
          </cell>
          <cell r="L3281">
            <v>0</v>
          </cell>
          <cell r="M3281">
            <v>0.1096000000834465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.2378000020980835</v>
          </cell>
          <cell r="U3281">
            <v>0</v>
          </cell>
          <cell r="V3281">
            <v>0.2378000020980835</v>
          </cell>
          <cell r="W3281">
            <v>3.4848001003265381</v>
          </cell>
        </row>
        <row r="3282">
          <cell r="A3282" t="str">
            <v>MAR</v>
          </cell>
          <cell r="B3282" t="str">
            <v>Morocco</v>
          </cell>
          <cell r="C3282">
            <v>2018</v>
          </cell>
          <cell r="D3282" t="str">
            <v>ktoe</v>
          </cell>
          <cell r="E3282" t="str">
            <v>ironstl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</row>
        <row r="3283">
          <cell r="A3283" t="str">
            <v>MAR</v>
          </cell>
          <cell r="B3283" t="str">
            <v>Morocco</v>
          </cell>
          <cell r="C3283">
            <v>2018</v>
          </cell>
          <cell r="D3283" t="str">
            <v>ktoe</v>
          </cell>
          <cell r="E3283" t="str">
            <v>machinery</v>
          </cell>
          <cell r="F3283">
            <v>72.488304138183594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3.5701000690460205</v>
          </cell>
          <cell r="L3283">
            <v>0</v>
          </cell>
          <cell r="M3283">
            <v>1.9893999099731445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78.047798156738281</v>
          </cell>
        </row>
        <row r="3284">
          <cell r="A3284" t="str">
            <v>MAR</v>
          </cell>
          <cell r="B3284" t="str">
            <v>Morocco</v>
          </cell>
          <cell r="C3284">
            <v>2018</v>
          </cell>
          <cell r="D3284" t="str">
            <v>ktoe</v>
          </cell>
          <cell r="E3284" t="str">
            <v>mining_chemicals</v>
          </cell>
          <cell r="F3284">
            <v>342.96359252929688</v>
          </cell>
          <cell r="G3284">
            <v>0</v>
          </cell>
          <cell r="H3284">
            <v>20.145700454711914</v>
          </cell>
          <cell r="I3284">
            <v>264.6326904296875</v>
          </cell>
          <cell r="J3284">
            <v>2.8899999335408211E-2</v>
          </cell>
          <cell r="K3284">
            <v>157.27119445800781</v>
          </cell>
          <cell r="L3284">
            <v>0</v>
          </cell>
          <cell r="M3284">
            <v>34.87969970703125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8.5913000106811523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828.51312255859375</v>
          </cell>
        </row>
        <row r="3285">
          <cell r="A3285" t="str">
            <v>MAR</v>
          </cell>
          <cell r="B3285" t="str">
            <v>Morocco</v>
          </cell>
          <cell r="C3285">
            <v>2018</v>
          </cell>
          <cell r="D3285" t="str">
            <v>ktoe</v>
          </cell>
          <cell r="E3285" t="str">
            <v>nonenuse</v>
          </cell>
          <cell r="F3285">
            <v>0</v>
          </cell>
          <cell r="G3285">
            <v>0</v>
          </cell>
          <cell r="H3285">
            <v>0</v>
          </cell>
          <cell r="I3285">
            <v>440.39752197265625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440.39749145507813</v>
          </cell>
        </row>
        <row r="3286">
          <cell r="A3286" t="str">
            <v>MAR</v>
          </cell>
          <cell r="B3286" t="str">
            <v>Morocco</v>
          </cell>
          <cell r="C3286">
            <v>2018</v>
          </cell>
          <cell r="D3286" t="str">
            <v>ktoe</v>
          </cell>
          <cell r="E3286" t="str">
            <v>nonferrmet</v>
          </cell>
          <cell r="F3286">
            <v>122.93329620361328</v>
          </cell>
          <cell r="G3286">
            <v>1.9800000190734863</v>
          </cell>
          <cell r="H3286">
            <v>0</v>
          </cell>
          <cell r="I3286">
            <v>33.707901000976563</v>
          </cell>
          <cell r="J3286">
            <v>5.4000001400709152E-3</v>
          </cell>
          <cell r="K3286">
            <v>3.4439001083374023</v>
          </cell>
          <cell r="L3286">
            <v>0</v>
          </cell>
          <cell r="M3286">
            <v>33.462898254394531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4.6000001020729542E-3</v>
          </cell>
          <cell r="U3286">
            <v>0</v>
          </cell>
          <cell r="V3286">
            <v>4.6000001020729542E-3</v>
          </cell>
          <cell r="W3286">
            <v>195.53799438476563</v>
          </cell>
        </row>
        <row r="3287">
          <cell r="A3287" t="str">
            <v>MAR</v>
          </cell>
          <cell r="B3287" t="str">
            <v>Morocco</v>
          </cell>
          <cell r="C3287">
            <v>2018</v>
          </cell>
          <cell r="D3287" t="str">
            <v>ktoe</v>
          </cell>
          <cell r="E3287" t="str">
            <v>ononspec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</row>
        <row r="3288">
          <cell r="A3288" t="str">
            <v>MAR</v>
          </cell>
          <cell r="B3288" t="str">
            <v>Morocco</v>
          </cell>
          <cell r="C3288">
            <v>2018</v>
          </cell>
          <cell r="D3288" t="str">
            <v>ktoe</v>
          </cell>
          <cell r="E3288" t="str">
            <v>other_manufact</v>
          </cell>
          <cell r="F3288">
            <v>117.10150146484375</v>
          </cell>
          <cell r="G3288">
            <v>0</v>
          </cell>
          <cell r="H3288">
            <v>18.682199478149414</v>
          </cell>
          <cell r="I3288">
            <v>68.906997680664063</v>
          </cell>
          <cell r="J3288">
            <v>2.0400000736117363E-2</v>
          </cell>
          <cell r="K3288">
            <v>23.691499710083008</v>
          </cell>
          <cell r="L3288">
            <v>0</v>
          </cell>
          <cell r="M3288">
            <v>8.8888006210327148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1.0429999828338623</v>
          </cell>
          <cell r="U3288">
            <v>0</v>
          </cell>
          <cell r="V3288">
            <v>1.0429999828338623</v>
          </cell>
          <cell r="W3288">
            <v>238.33439636230469</v>
          </cell>
        </row>
        <row r="3289">
          <cell r="A3289" t="str">
            <v>MAR</v>
          </cell>
          <cell r="B3289" t="str">
            <v>Morocco</v>
          </cell>
          <cell r="C3289">
            <v>2018</v>
          </cell>
          <cell r="D3289" t="str">
            <v>ktoe</v>
          </cell>
          <cell r="E3289" t="str">
            <v>ownuse</v>
          </cell>
          <cell r="F3289">
            <v>-13.963800430297852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-13.963800430297852</v>
          </cell>
        </row>
        <row r="3290">
          <cell r="A3290" t="str">
            <v>MAR</v>
          </cell>
          <cell r="B3290" t="str">
            <v>Morocco</v>
          </cell>
          <cell r="C3290">
            <v>2018</v>
          </cell>
          <cell r="D3290" t="str">
            <v>ktoe</v>
          </cell>
          <cell r="E3290" t="str">
            <v>pipeline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</row>
        <row r="3291">
          <cell r="A3291" t="str">
            <v>MAR</v>
          </cell>
          <cell r="B3291" t="str">
            <v>Morocco</v>
          </cell>
          <cell r="C3291">
            <v>2018</v>
          </cell>
          <cell r="D3291" t="str">
            <v>ktoe</v>
          </cell>
          <cell r="E3291" t="str">
            <v>power</v>
          </cell>
          <cell r="F3291">
            <v>2943.41357421875</v>
          </cell>
          <cell r="G3291">
            <v>-4918.857421875</v>
          </cell>
          <cell r="H3291">
            <v>-855.37652587890625</v>
          </cell>
          <cell r="I3291">
            <v>-295.17349243164063</v>
          </cell>
          <cell r="J3291">
            <v>0</v>
          </cell>
          <cell r="K3291">
            <v>-6.1359000205993652</v>
          </cell>
          <cell r="L3291">
            <v>0</v>
          </cell>
          <cell r="M3291">
            <v>0</v>
          </cell>
          <cell r="N3291">
            <v>0</v>
          </cell>
          <cell r="O3291">
            <v>-330.2445068359375</v>
          </cell>
          <cell r="P3291">
            <v>-247.34980773925781</v>
          </cell>
          <cell r="Q3291">
            <v>-145.60989379882813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-723.2042236328125</v>
          </cell>
          <cell r="W3291">
            <v>-3855.333740234375</v>
          </cell>
        </row>
        <row r="3292">
          <cell r="A3292" t="str">
            <v>MAR</v>
          </cell>
          <cell r="B3292" t="str">
            <v>Morocco</v>
          </cell>
          <cell r="C3292">
            <v>2018</v>
          </cell>
          <cell r="D3292" t="str">
            <v>ktoe</v>
          </cell>
          <cell r="E3292" t="str">
            <v>production</v>
          </cell>
          <cell r="F3292">
            <v>0</v>
          </cell>
          <cell r="G3292">
            <v>0</v>
          </cell>
          <cell r="H3292">
            <v>65.963096618652344</v>
          </cell>
          <cell r="I3292">
            <v>4.5012001991271973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330.2445068359375</v>
          </cell>
          <cell r="P3292">
            <v>247.34980773925781</v>
          </cell>
          <cell r="Q3292">
            <v>145.60989379882813</v>
          </cell>
          <cell r="R3292">
            <v>71.854400634765625</v>
          </cell>
          <cell r="S3292">
            <v>0</v>
          </cell>
          <cell r="T3292">
            <v>1238.78076171875</v>
          </cell>
          <cell r="U3292">
            <v>0</v>
          </cell>
          <cell r="V3292">
            <v>1961.9849853515625</v>
          </cell>
          <cell r="W3292">
            <v>2104.3037109375</v>
          </cell>
        </row>
        <row r="3293">
          <cell r="A3293" t="str">
            <v>MAR</v>
          </cell>
          <cell r="B3293" t="str">
            <v>Morocco</v>
          </cell>
          <cell r="C3293">
            <v>2018</v>
          </cell>
          <cell r="D3293" t="str">
            <v>ktoe</v>
          </cell>
          <cell r="E3293" t="str">
            <v>rail</v>
          </cell>
          <cell r="F3293">
            <v>32.206600189208984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9.6614999771118164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41.868099212646484</v>
          </cell>
        </row>
        <row r="3294">
          <cell r="A3294" t="str">
            <v>MAR</v>
          </cell>
          <cell r="B3294" t="str">
            <v>Morocco</v>
          </cell>
          <cell r="C3294">
            <v>2018</v>
          </cell>
          <cell r="D3294" t="str">
            <v>ktoe</v>
          </cell>
          <cell r="E3294" t="str">
            <v>resident</v>
          </cell>
          <cell r="F3294">
            <v>956.1273193359375</v>
          </cell>
          <cell r="G3294">
            <v>0</v>
          </cell>
          <cell r="H3294">
            <v>0</v>
          </cell>
          <cell r="I3294">
            <v>2.0808000564575195</v>
          </cell>
          <cell r="J3294">
            <v>0</v>
          </cell>
          <cell r="K3294">
            <v>0</v>
          </cell>
          <cell r="L3294">
            <v>0</v>
          </cell>
          <cell r="M3294">
            <v>2576.671630859375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514.3939208984375</v>
          </cell>
          <cell r="U3294">
            <v>0</v>
          </cell>
          <cell r="V3294">
            <v>514.3939208984375</v>
          </cell>
          <cell r="W3294">
            <v>4049.273681640625</v>
          </cell>
        </row>
        <row r="3295">
          <cell r="A3295" t="str">
            <v>MAR</v>
          </cell>
          <cell r="B3295" t="str">
            <v>Morocco</v>
          </cell>
          <cell r="C3295">
            <v>2018</v>
          </cell>
          <cell r="D3295" t="str">
            <v>ktoe</v>
          </cell>
          <cell r="E3295" t="str">
            <v>road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754.31951904296875</v>
          </cell>
          <cell r="K3295">
            <v>5143.35400390625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5897.67333984375</v>
          </cell>
        </row>
        <row r="3296">
          <cell r="A3296" t="str">
            <v>MAR</v>
          </cell>
          <cell r="B3296" t="str">
            <v>Morocco</v>
          </cell>
          <cell r="C3296">
            <v>2018</v>
          </cell>
          <cell r="D3296" t="str">
            <v>ktoe</v>
          </cell>
          <cell r="E3296" t="str">
            <v>services</v>
          </cell>
          <cell r="F3296">
            <v>484.96530151367188</v>
          </cell>
          <cell r="G3296">
            <v>0</v>
          </cell>
          <cell r="H3296">
            <v>0</v>
          </cell>
          <cell r="I3296">
            <v>0.85170000791549683</v>
          </cell>
          <cell r="J3296">
            <v>0</v>
          </cell>
          <cell r="K3296">
            <v>51.871498107910156</v>
          </cell>
          <cell r="L3296">
            <v>0</v>
          </cell>
          <cell r="M3296">
            <v>100.15950012207031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658.28289794921875</v>
          </cell>
          <cell r="U3296">
            <v>0</v>
          </cell>
          <cell r="V3296">
            <v>658.28289794921875</v>
          </cell>
          <cell r="W3296">
            <v>1296.1309814453125</v>
          </cell>
        </row>
        <row r="3297">
          <cell r="A3297" t="str">
            <v>MAR</v>
          </cell>
          <cell r="B3297" t="str">
            <v>Morocco</v>
          </cell>
          <cell r="C3297">
            <v>2018</v>
          </cell>
          <cell r="D3297" t="str">
            <v>ktoe</v>
          </cell>
          <cell r="E3297" t="str">
            <v>statdiff</v>
          </cell>
          <cell r="F3297">
            <v>-4.2899999767541885E-2</v>
          </cell>
          <cell r="G3297">
            <v>-0.80400002002716064</v>
          </cell>
          <cell r="H3297">
            <v>-2.9096000194549561</v>
          </cell>
          <cell r="I3297">
            <v>-4.5012001991271973</v>
          </cell>
          <cell r="J3297">
            <v>32.074100494384766</v>
          </cell>
          <cell r="K3297">
            <v>1.0000000474974513E-3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23.817399978637695</v>
          </cell>
        </row>
        <row r="3298">
          <cell r="A3298" t="str">
            <v>MAR</v>
          </cell>
          <cell r="B3298" t="str">
            <v>Morocco</v>
          </cell>
          <cell r="C3298">
            <v>2018</v>
          </cell>
          <cell r="D3298" t="str">
            <v>ktoe</v>
          </cell>
          <cell r="E3298" t="str">
            <v>stockcha</v>
          </cell>
          <cell r="F3298">
            <v>0</v>
          </cell>
          <cell r="G3298">
            <v>-644.16278076171875</v>
          </cell>
          <cell r="H3298">
            <v>0</v>
          </cell>
          <cell r="I3298">
            <v>-306.12319946289063</v>
          </cell>
          <cell r="J3298">
            <v>23.812400817871094</v>
          </cell>
          <cell r="K3298">
            <v>184.24009704589844</v>
          </cell>
          <cell r="L3298">
            <v>0</v>
          </cell>
          <cell r="M3298">
            <v>14.253899574279785</v>
          </cell>
          <cell r="N3298">
            <v>-762.20330810546875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-1490.182861328125</v>
          </cell>
        </row>
        <row r="3299">
          <cell r="A3299" t="str">
            <v>MAR</v>
          </cell>
          <cell r="B3299" t="str">
            <v>Morocco</v>
          </cell>
          <cell r="C3299">
            <v>2018</v>
          </cell>
          <cell r="D3299" t="str">
            <v>ktoe</v>
          </cell>
          <cell r="E3299" t="str">
            <v>tes</v>
          </cell>
          <cell r="F3299">
            <v>290.19781494140625</v>
          </cell>
          <cell r="G3299">
            <v>4939.46142578125</v>
          </cell>
          <cell r="H3299">
            <v>924.24932861328125</v>
          </cell>
          <cell r="I3299">
            <v>2392.023681640625</v>
          </cell>
          <cell r="J3299">
            <v>740.46051025390625</v>
          </cell>
          <cell r="K3299">
            <v>6293.12353515625</v>
          </cell>
          <cell r="L3299">
            <v>0</v>
          </cell>
          <cell r="M3299">
            <v>2942.977783203125</v>
          </cell>
          <cell r="N3299">
            <v>28.790599822998047</v>
          </cell>
          <cell r="O3299">
            <v>330.2445068359375</v>
          </cell>
          <cell r="P3299">
            <v>247.34980773925781</v>
          </cell>
          <cell r="Q3299">
            <v>145.60989379882813</v>
          </cell>
          <cell r="R3299">
            <v>71.854400634765625</v>
          </cell>
          <cell r="S3299">
            <v>0</v>
          </cell>
          <cell r="T3299">
            <v>1238.78076171875</v>
          </cell>
          <cell r="U3299">
            <v>0</v>
          </cell>
          <cell r="V3299">
            <v>1961.9849853515625</v>
          </cell>
          <cell r="W3299">
            <v>20585.125</v>
          </cell>
        </row>
        <row r="3300">
          <cell r="A3300" t="str">
            <v>MAR</v>
          </cell>
          <cell r="B3300" t="str">
            <v>Morocco</v>
          </cell>
          <cell r="C3300">
            <v>2018</v>
          </cell>
          <cell r="D3300" t="str">
            <v>ktoe</v>
          </cell>
          <cell r="E3300" t="str">
            <v>tfc</v>
          </cell>
          <cell r="F3300">
            <v>2801.95751953125</v>
          </cell>
          <cell r="G3300">
            <v>19.800100326538086</v>
          </cell>
          <cell r="H3300">
            <v>65.963096618652344</v>
          </cell>
          <cell r="I3300">
            <v>2092.348876953125</v>
          </cell>
          <cell r="J3300">
            <v>772.53460693359375</v>
          </cell>
          <cell r="K3300">
            <v>6286.98876953125</v>
          </cell>
          <cell r="L3300">
            <v>0</v>
          </cell>
          <cell r="M3300">
            <v>2942.977783203125</v>
          </cell>
          <cell r="N3300">
            <v>28.790599822998047</v>
          </cell>
          <cell r="O3300">
            <v>0</v>
          </cell>
          <cell r="P3300">
            <v>0</v>
          </cell>
          <cell r="Q3300">
            <v>0</v>
          </cell>
          <cell r="R3300">
            <v>71.854400634765625</v>
          </cell>
          <cell r="S3300">
            <v>0</v>
          </cell>
          <cell r="T3300">
            <v>1205.4227294921875</v>
          </cell>
          <cell r="U3300">
            <v>0</v>
          </cell>
          <cell r="V3300">
            <v>1205.4227294921875</v>
          </cell>
          <cell r="W3300">
            <v>16288.638671875</v>
          </cell>
        </row>
        <row r="3301">
          <cell r="A3301" t="str">
            <v>MAR</v>
          </cell>
          <cell r="B3301" t="str">
            <v>Morocco</v>
          </cell>
          <cell r="C3301">
            <v>2018</v>
          </cell>
          <cell r="D3301" t="str">
            <v>ktoe</v>
          </cell>
          <cell r="E3301" t="str">
            <v>tottranf</v>
          </cell>
          <cell r="F3301">
            <v>3055.377197265625</v>
          </cell>
          <cell r="G3301">
            <v>-4918.857421875</v>
          </cell>
          <cell r="H3301">
            <v>-855.37652587890625</v>
          </cell>
          <cell r="I3301">
            <v>-295.17349243164063</v>
          </cell>
          <cell r="J3301">
            <v>0</v>
          </cell>
          <cell r="K3301">
            <v>-6.1359000205993652</v>
          </cell>
          <cell r="L3301">
            <v>0</v>
          </cell>
          <cell r="M3301">
            <v>0</v>
          </cell>
          <cell r="N3301">
            <v>0</v>
          </cell>
          <cell r="O3301">
            <v>-330.2445068359375</v>
          </cell>
          <cell r="P3301">
            <v>-247.34980773925781</v>
          </cell>
          <cell r="Q3301">
            <v>-145.60989379882813</v>
          </cell>
          <cell r="R3301">
            <v>0</v>
          </cell>
          <cell r="S3301">
            <v>0</v>
          </cell>
          <cell r="T3301">
            <v>-33.358100891113281</v>
          </cell>
          <cell r="U3301">
            <v>0</v>
          </cell>
          <cell r="V3301">
            <v>-756.56231689453125</v>
          </cell>
          <cell r="W3301">
            <v>-3776.728271484375</v>
          </cell>
        </row>
        <row r="3302">
          <cell r="A3302" t="str">
            <v>MAR</v>
          </cell>
          <cell r="B3302" t="str">
            <v>Morocco</v>
          </cell>
          <cell r="C3302">
            <v>2018</v>
          </cell>
          <cell r="D3302" t="str">
            <v>ktoe</v>
          </cell>
          <cell r="E3302" t="str">
            <v>transfer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</row>
        <row r="3303">
          <cell r="A3303" t="str">
            <v>MAR</v>
          </cell>
          <cell r="B3303" t="str">
            <v>Morocco</v>
          </cell>
          <cell r="C3303">
            <v>2018</v>
          </cell>
          <cell r="D3303" t="str">
            <v>ktoe</v>
          </cell>
          <cell r="E3303" t="str">
            <v>worldav</v>
          </cell>
          <cell r="G3303">
            <v>0</v>
          </cell>
          <cell r="H3303">
            <v>0</v>
          </cell>
          <cell r="I3303">
            <v>0</v>
          </cell>
          <cell r="N3303">
            <v>0</v>
          </cell>
          <cell r="P3303">
            <v>0</v>
          </cell>
          <cell r="R3303">
            <v>0</v>
          </cell>
          <cell r="T3303">
            <v>0</v>
          </cell>
          <cell r="U3303">
            <v>0</v>
          </cell>
        </row>
        <row r="3304">
          <cell r="A3304" t="str">
            <v>MOZ</v>
          </cell>
          <cell r="B3304" t="str">
            <v>Mozambique</v>
          </cell>
          <cell r="C3304">
            <v>2018</v>
          </cell>
          <cell r="D3304" t="str">
            <v>ktoe</v>
          </cell>
          <cell r="E3304" t="str">
            <v>cement</v>
          </cell>
          <cell r="F3304">
            <v>0</v>
          </cell>
          <cell r="G3304">
            <v>0</v>
          </cell>
          <cell r="H3304">
            <v>40.352401733398438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40.352401733398438</v>
          </cell>
        </row>
        <row r="3305">
          <cell r="A3305" t="str">
            <v>MOZ</v>
          </cell>
          <cell r="B3305" t="str">
            <v>Mozambique</v>
          </cell>
          <cell r="C3305">
            <v>2018</v>
          </cell>
          <cell r="D3305" t="str">
            <v>ktoe</v>
          </cell>
          <cell r="E3305" t="str">
            <v>construc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14.896100044250488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14.896100044250488</v>
          </cell>
        </row>
        <row r="3306">
          <cell r="A3306" t="str">
            <v>MOZ</v>
          </cell>
          <cell r="B3306" t="str">
            <v>Mozambique</v>
          </cell>
          <cell r="C3306">
            <v>2018</v>
          </cell>
          <cell r="D3306" t="str">
            <v>ktoe</v>
          </cell>
          <cell r="E3306" t="str">
            <v>distloss</v>
          </cell>
          <cell r="F3306">
            <v>-213.23539733886719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-213.23539733886719</v>
          </cell>
        </row>
        <row r="3307">
          <cell r="A3307" t="str">
            <v>MOZ</v>
          </cell>
          <cell r="B3307" t="str">
            <v>Mozambique</v>
          </cell>
          <cell r="C3307">
            <v>2018</v>
          </cell>
          <cell r="D3307" t="str">
            <v>ktoe</v>
          </cell>
          <cell r="E3307" t="str">
            <v>domesair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36.538200378417969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36.538200378417969</v>
          </cell>
        </row>
        <row r="3308">
          <cell r="A3308" t="str">
            <v>MOZ</v>
          </cell>
          <cell r="B3308" t="str">
            <v>Mozambique</v>
          </cell>
          <cell r="C3308">
            <v>2018</v>
          </cell>
          <cell r="D3308" t="str">
            <v>ktoe</v>
          </cell>
          <cell r="E3308" t="str">
            <v>domesnav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76.258003234863281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76.258003234863281</v>
          </cell>
        </row>
        <row r="3309">
          <cell r="A3309" t="str">
            <v>MOZ</v>
          </cell>
          <cell r="B3309" t="str">
            <v>Mozambique</v>
          </cell>
          <cell r="C3309">
            <v>2018</v>
          </cell>
          <cell r="D3309" t="str">
            <v>ktoe</v>
          </cell>
          <cell r="E3309" t="str">
            <v>eloutput</v>
          </cell>
          <cell r="F3309">
            <v>0</v>
          </cell>
          <cell r="G3309">
            <v>0</v>
          </cell>
          <cell r="H3309">
            <v>2735.68994140625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1.6100000143051147</v>
          </cell>
          <cell r="Q3309">
            <v>13920.826171875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13922.435546875</v>
          </cell>
          <cell r="W3309">
            <v>16658.126953125</v>
          </cell>
        </row>
        <row r="3310">
          <cell r="A3310" t="str">
            <v>MOZ</v>
          </cell>
          <cell r="B3310" t="str">
            <v>Mozambique</v>
          </cell>
          <cell r="C3310">
            <v>2018</v>
          </cell>
          <cell r="D3310" t="str">
            <v>ktoe</v>
          </cell>
          <cell r="E3310" t="str">
            <v>exports</v>
          </cell>
          <cell r="F3310">
            <v>-898.22442626953125</v>
          </cell>
          <cell r="G3310">
            <v>-8448.5107421875</v>
          </cell>
          <cell r="H3310">
            <v>-3418.043212890625</v>
          </cell>
          <cell r="I3310">
            <v>-44.918201446533203</v>
          </cell>
          <cell r="J3310">
            <v>-8.1322002410888672</v>
          </cell>
          <cell r="K3310">
            <v>-6.5155000686645508</v>
          </cell>
          <cell r="L3310">
            <v>0</v>
          </cell>
          <cell r="M3310">
            <v>0</v>
          </cell>
          <cell r="N3310">
            <v>-22.37030029296875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-12846.71484375</v>
          </cell>
        </row>
        <row r="3311">
          <cell r="A3311" t="str">
            <v>MOZ</v>
          </cell>
          <cell r="B3311" t="str">
            <v>Mozambique</v>
          </cell>
          <cell r="C3311">
            <v>2018</v>
          </cell>
          <cell r="D3311" t="str">
            <v>ktoe</v>
          </cell>
          <cell r="E3311" t="str">
            <v>food_forest</v>
          </cell>
          <cell r="F3311">
            <v>1.6122000217437744</v>
          </cell>
          <cell r="G3311">
            <v>0</v>
          </cell>
          <cell r="H3311">
            <v>6.4973998069763184</v>
          </cell>
          <cell r="I3311">
            <v>0</v>
          </cell>
          <cell r="J3311">
            <v>0</v>
          </cell>
          <cell r="K3311">
            <v>2.1719000339508057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10.281499862670898</v>
          </cell>
        </row>
        <row r="3312">
          <cell r="A3312" t="str">
            <v>MOZ</v>
          </cell>
          <cell r="B3312" t="str">
            <v>Mozambique</v>
          </cell>
          <cell r="C3312">
            <v>2018</v>
          </cell>
          <cell r="D3312" t="str">
            <v>ktoe</v>
          </cell>
          <cell r="E3312" t="str">
            <v>imports</v>
          </cell>
          <cell r="F3312">
            <v>851.14617919921875</v>
          </cell>
          <cell r="G3312">
            <v>0</v>
          </cell>
          <cell r="H3312">
            <v>0</v>
          </cell>
          <cell r="I3312">
            <v>141.06280517578125</v>
          </cell>
          <cell r="J3312">
            <v>325.39599609375</v>
          </cell>
          <cell r="K3312">
            <v>1038.1326904296875</v>
          </cell>
          <cell r="L3312">
            <v>0</v>
          </cell>
          <cell r="M3312">
            <v>35.152698516845703</v>
          </cell>
          <cell r="N3312">
            <v>78.828697204589844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2469.718994140625</v>
          </cell>
        </row>
        <row r="3313">
          <cell r="A3313" t="str">
            <v>MOZ</v>
          </cell>
          <cell r="B3313" t="str">
            <v>Mozambique</v>
          </cell>
          <cell r="C3313">
            <v>2018</v>
          </cell>
          <cell r="D3313" t="str">
            <v>ktoe</v>
          </cell>
          <cell r="E3313" t="str">
            <v>info_agrc</v>
          </cell>
          <cell r="F3313">
            <v>1.6122000217437744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1.344499945640564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2.9567000865936279</v>
          </cell>
        </row>
        <row r="3314">
          <cell r="A3314" t="str">
            <v>MOZ</v>
          </cell>
          <cell r="B3314" t="str">
            <v>Mozambique</v>
          </cell>
          <cell r="C3314">
            <v>2018</v>
          </cell>
          <cell r="D3314" t="str">
            <v>ktoe</v>
          </cell>
          <cell r="E3314" t="str">
            <v>info_fish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.82740002870559692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.82740002870559692</v>
          </cell>
        </row>
        <row r="3315">
          <cell r="A3315" t="str">
            <v>MOZ</v>
          </cell>
          <cell r="B3315" t="str">
            <v>Mozambique</v>
          </cell>
          <cell r="C3315">
            <v>2018</v>
          </cell>
          <cell r="D3315" t="str">
            <v>ktoe</v>
          </cell>
          <cell r="E3315" t="str">
            <v>info_food</v>
          </cell>
          <cell r="F3315">
            <v>0</v>
          </cell>
          <cell r="G3315">
            <v>0</v>
          </cell>
          <cell r="H3315">
            <v>6.4973998069763184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6.4973998069763184</v>
          </cell>
        </row>
        <row r="3316">
          <cell r="A3316" t="str">
            <v>MOZ</v>
          </cell>
          <cell r="B3316" t="str">
            <v>Mozambique</v>
          </cell>
          <cell r="C3316">
            <v>2018</v>
          </cell>
          <cell r="D3316" t="str">
            <v>ktoe</v>
          </cell>
          <cell r="E3316" t="str">
            <v>info_wood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</row>
        <row r="3317">
          <cell r="A3317" t="str">
            <v>MOZ</v>
          </cell>
          <cell r="B3317" t="str">
            <v>Mozambique</v>
          </cell>
          <cell r="C3317">
            <v>2018</v>
          </cell>
          <cell r="D3317" t="str">
            <v>ktoe</v>
          </cell>
          <cell r="E3317" t="str">
            <v>ironstl</v>
          </cell>
          <cell r="F3317">
            <v>0</v>
          </cell>
          <cell r="G3317">
            <v>0</v>
          </cell>
          <cell r="H3317">
            <v>0.54000002145767212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.54000002145767212</v>
          </cell>
        </row>
        <row r="3318">
          <cell r="A3318" t="str">
            <v>MOZ</v>
          </cell>
          <cell r="B3318" t="str">
            <v>Mozambique</v>
          </cell>
          <cell r="C3318">
            <v>2018</v>
          </cell>
          <cell r="D3318" t="str">
            <v>ktoe</v>
          </cell>
          <cell r="E3318" t="str">
            <v>machinery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</row>
        <row r="3319">
          <cell r="A3319" t="str">
            <v>MOZ</v>
          </cell>
          <cell r="B3319" t="str">
            <v>Mozambique</v>
          </cell>
          <cell r="C3319">
            <v>2018</v>
          </cell>
          <cell r="D3319" t="str">
            <v>ktoe</v>
          </cell>
          <cell r="E3319" t="str">
            <v>mining_chemicals</v>
          </cell>
          <cell r="F3319">
            <v>0</v>
          </cell>
          <cell r="G3319">
            <v>0</v>
          </cell>
          <cell r="H3319">
            <v>0.33000001311302185</v>
          </cell>
          <cell r="I3319">
            <v>0</v>
          </cell>
          <cell r="J3319">
            <v>0</v>
          </cell>
          <cell r="K3319">
            <v>172.09129333496094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172.42129516601563</v>
          </cell>
        </row>
        <row r="3320">
          <cell r="A3320" t="str">
            <v>MOZ</v>
          </cell>
          <cell r="B3320" t="str">
            <v>Mozambique</v>
          </cell>
          <cell r="C3320">
            <v>2018</v>
          </cell>
          <cell r="D3320" t="str">
            <v>ktoe</v>
          </cell>
          <cell r="E3320" t="str">
            <v>nonenuse</v>
          </cell>
          <cell r="F3320">
            <v>0</v>
          </cell>
          <cell r="G3320">
            <v>0</v>
          </cell>
          <cell r="H3320">
            <v>0</v>
          </cell>
          <cell r="I3320">
            <v>141.06280517578125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141.06280517578125</v>
          </cell>
        </row>
        <row r="3321">
          <cell r="A3321" t="str">
            <v>MOZ</v>
          </cell>
          <cell r="B3321" t="str">
            <v>Mozambique</v>
          </cell>
          <cell r="C3321">
            <v>2018</v>
          </cell>
          <cell r="D3321" t="str">
            <v>ktoe</v>
          </cell>
          <cell r="E3321" t="str">
            <v>nonferrmet</v>
          </cell>
          <cell r="F3321">
            <v>708.52960205078125</v>
          </cell>
          <cell r="G3321">
            <v>0</v>
          </cell>
          <cell r="H3321">
            <v>21.32550048828125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729.8551025390625</v>
          </cell>
        </row>
        <row r="3322">
          <cell r="A3322" t="str">
            <v>MOZ</v>
          </cell>
          <cell r="B3322" t="str">
            <v>Mozambique</v>
          </cell>
          <cell r="C3322">
            <v>2018</v>
          </cell>
          <cell r="D3322" t="str">
            <v>ktoe</v>
          </cell>
          <cell r="E3322" t="str">
            <v>ononspec</v>
          </cell>
          <cell r="F3322">
            <v>39.868301391601563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39.868301391601563</v>
          </cell>
        </row>
        <row r="3323">
          <cell r="A3323" t="str">
            <v>MOZ</v>
          </cell>
          <cell r="B3323" t="str">
            <v>Mozambique</v>
          </cell>
          <cell r="C3323">
            <v>2018</v>
          </cell>
          <cell r="D3323" t="str">
            <v>ktoe</v>
          </cell>
          <cell r="E3323" t="str">
            <v>other_manufact</v>
          </cell>
          <cell r="F3323">
            <v>179.87959289550781</v>
          </cell>
          <cell r="G3323">
            <v>0</v>
          </cell>
          <cell r="H3323">
            <v>4.0039000511169434</v>
          </cell>
          <cell r="I3323">
            <v>0</v>
          </cell>
          <cell r="J3323">
            <v>0</v>
          </cell>
          <cell r="K3323">
            <v>30.36829948425293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214.25180053710938</v>
          </cell>
        </row>
        <row r="3324">
          <cell r="A3324" t="str">
            <v>MOZ</v>
          </cell>
          <cell r="B3324" t="str">
            <v>Mozambique</v>
          </cell>
          <cell r="C3324">
            <v>2018</v>
          </cell>
          <cell r="D3324" t="str">
            <v>ktoe</v>
          </cell>
          <cell r="E3324" t="str">
            <v>ownuse</v>
          </cell>
          <cell r="F3324">
            <v>-9.2889003753662109</v>
          </cell>
          <cell r="G3324">
            <v>-26.402101516723633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-35.691001892089844</v>
          </cell>
        </row>
        <row r="3325">
          <cell r="A3325" t="str">
            <v>MOZ</v>
          </cell>
          <cell r="B3325" t="str">
            <v>Mozambique</v>
          </cell>
          <cell r="C3325">
            <v>2018</v>
          </cell>
          <cell r="D3325" t="str">
            <v>ktoe</v>
          </cell>
          <cell r="E3325" t="str">
            <v>pipeline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</row>
        <row r="3326">
          <cell r="A3326" t="str">
            <v>MOZ</v>
          </cell>
          <cell r="B3326" t="str">
            <v>Mozambique</v>
          </cell>
          <cell r="C3326">
            <v>2018</v>
          </cell>
          <cell r="D3326" t="str">
            <v>ktoe</v>
          </cell>
          <cell r="E3326" t="str">
            <v>power</v>
          </cell>
          <cell r="F3326">
            <v>1432.3409423828125</v>
          </cell>
          <cell r="G3326">
            <v>0</v>
          </cell>
          <cell r="H3326">
            <v>-494.752685546875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-0.13840000331401825</v>
          </cell>
          <cell r="Q3326">
            <v>-1196.9755859375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-1197.114013671875</v>
          </cell>
          <cell r="W3326">
            <v>-259.52569580078125</v>
          </cell>
        </row>
        <row r="3327">
          <cell r="A3327" t="str">
            <v>MOZ</v>
          </cell>
          <cell r="B3327" t="str">
            <v>Mozambique</v>
          </cell>
          <cell r="C3327">
            <v>2018</v>
          </cell>
          <cell r="D3327" t="str">
            <v>ktoe</v>
          </cell>
          <cell r="E3327" t="str">
            <v>production</v>
          </cell>
          <cell r="F3327">
            <v>0</v>
          </cell>
          <cell r="G3327">
            <v>7897.978515625</v>
          </cell>
          <cell r="H3327">
            <v>4137.3203125</v>
          </cell>
          <cell r="I3327">
            <v>44.948398590087891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.13840000331401825</v>
          </cell>
          <cell r="Q3327">
            <v>1196.9755859375</v>
          </cell>
          <cell r="R3327">
            <v>0</v>
          </cell>
          <cell r="S3327">
            <v>0</v>
          </cell>
          <cell r="T3327">
            <v>6954.73291015625</v>
          </cell>
          <cell r="U3327">
            <v>0</v>
          </cell>
          <cell r="V3327">
            <v>8151.8466796875</v>
          </cell>
          <cell r="W3327">
            <v>20232.09375</v>
          </cell>
        </row>
        <row r="3328">
          <cell r="A3328" t="str">
            <v>MOZ</v>
          </cell>
          <cell r="B3328" t="str">
            <v>Mozambique</v>
          </cell>
          <cell r="C3328">
            <v>2018</v>
          </cell>
          <cell r="D3328" t="str">
            <v>ktoe</v>
          </cell>
          <cell r="E3328" t="str">
            <v>rai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19.54640007019043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19.54640007019043</v>
          </cell>
        </row>
        <row r="3329">
          <cell r="A3329" t="str">
            <v>MOZ</v>
          </cell>
          <cell r="B3329" t="str">
            <v>Mozambique</v>
          </cell>
          <cell r="C3329">
            <v>2018</v>
          </cell>
          <cell r="D3329" t="str">
            <v>ktoe</v>
          </cell>
          <cell r="E3329" t="str">
            <v>resident</v>
          </cell>
          <cell r="F3329">
            <v>129.00369262695313</v>
          </cell>
          <cell r="G3329">
            <v>0</v>
          </cell>
          <cell r="H3329">
            <v>37.575199127197266</v>
          </cell>
          <cell r="I3329">
            <v>0</v>
          </cell>
          <cell r="J3329">
            <v>0</v>
          </cell>
          <cell r="K3329">
            <v>0</v>
          </cell>
          <cell r="L3329">
            <v>11.20419979095459</v>
          </cell>
          <cell r="M3329">
            <v>30.024700164794922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1729.91650390625</v>
          </cell>
          <cell r="U3329">
            <v>0</v>
          </cell>
          <cell r="V3329">
            <v>1729.91650390625</v>
          </cell>
          <cell r="W3329">
            <v>1937.724365234375</v>
          </cell>
        </row>
        <row r="3330">
          <cell r="A3330" t="str">
            <v>MOZ</v>
          </cell>
          <cell r="B3330" t="str">
            <v>Mozambique</v>
          </cell>
          <cell r="C3330">
            <v>2018</v>
          </cell>
          <cell r="D3330" t="str">
            <v>ktoe</v>
          </cell>
          <cell r="E3330" t="str">
            <v>road</v>
          </cell>
          <cell r="F3330">
            <v>0</v>
          </cell>
          <cell r="G3330">
            <v>0</v>
          </cell>
          <cell r="H3330">
            <v>1.7655999660491943</v>
          </cell>
          <cell r="I3330">
            <v>0</v>
          </cell>
          <cell r="J3330">
            <v>308.16848754882813</v>
          </cell>
          <cell r="K3330">
            <v>723.218017578125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1033.152099609375</v>
          </cell>
        </row>
        <row r="3331">
          <cell r="A3331" t="str">
            <v>MOZ</v>
          </cell>
          <cell r="B3331" t="str">
            <v>Mozambique</v>
          </cell>
          <cell r="C3331">
            <v>2018</v>
          </cell>
          <cell r="D3331" t="str">
            <v>ktoe</v>
          </cell>
          <cell r="E3331" t="str">
            <v>services</v>
          </cell>
          <cell r="F3331">
            <v>35.0364990234375</v>
          </cell>
          <cell r="G3331">
            <v>0</v>
          </cell>
          <cell r="H3331">
            <v>2.8392999172210693</v>
          </cell>
          <cell r="I3331">
            <v>0</v>
          </cell>
          <cell r="J3331">
            <v>0</v>
          </cell>
          <cell r="K3331">
            <v>0</v>
          </cell>
          <cell r="L3331">
            <v>2.6278998851776123</v>
          </cell>
          <cell r="M3331">
            <v>6.3913002014160156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708.2762451171875</v>
          </cell>
          <cell r="U3331">
            <v>0</v>
          </cell>
          <cell r="V3331">
            <v>708.27618408203125</v>
          </cell>
          <cell r="W3331">
            <v>755.17120361328125</v>
          </cell>
        </row>
        <row r="3332">
          <cell r="A3332" t="str">
            <v>MOZ</v>
          </cell>
          <cell r="B3332" t="str">
            <v>Mozambique</v>
          </cell>
          <cell r="C3332">
            <v>2018</v>
          </cell>
          <cell r="D3332" t="str">
            <v>ktoe</v>
          </cell>
          <cell r="E3332" t="str">
            <v>statdiff</v>
          </cell>
          <cell r="F3332">
            <v>-68.808502197265625</v>
          </cell>
          <cell r="G3332">
            <v>-6.3017001152038574</v>
          </cell>
          <cell r="H3332">
            <v>-109.29489898681641</v>
          </cell>
          <cell r="I3332">
            <v>-3.020000085234642E-2</v>
          </cell>
          <cell r="J3332">
            <v>-9.0952997207641602</v>
          </cell>
          <cell r="K3332">
            <v>3.10260009765625</v>
          </cell>
          <cell r="L3332">
            <v>0</v>
          </cell>
          <cell r="M3332">
            <v>-1.0900000110268593E-2</v>
          </cell>
          <cell r="N3332">
            <v>11.995800018310547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321.46499633789063</v>
          </cell>
          <cell r="U3332">
            <v>0</v>
          </cell>
          <cell r="V3332">
            <v>321.46499633789063</v>
          </cell>
          <cell r="W3332">
            <v>143.02189636230469</v>
          </cell>
        </row>
        <row r="3333">
          <cell r="A3333" t="str">
            <v>MOZ</v>
          </cell>
          <cell r="B3333" t="str">
            <v>Mozambique</v>
          </cell>
          <cell r="C3333">
            <v>2018</v>
          </cell>
          <cell r="D3333" t="str">
            <v>ktoe</v>
          </cell>
          <cell r="E3333" t="str">
            <v>stockcha</v>
          </cell>
          <cell r="F3333">
            <v>0</v>
          </cell>
          <cell r="G3333">
            <v>583.23577880859375</v>
          </cell>
          <cell r="H3333">
            <v>0</v>
          </cell>
          <cell r="I3333">
            <v>0</v>
          </cell>
          <cell r="J3333">
            <v>0</v>
          </cell>
          <cell r="K3333">
            <v>-7.9633998870849609</v>
          </cell>
          <cell r="L3333">
            <v>0</v>
          </cell>
          <cell r="M3333">
            <v>1.2740999460220337</v>
          </cell>
          <cell r="N3333">
            <v>-2.663100004196167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573.88336181640625</v>
          </cell>
        </row>
        <row r="3334">
          <cell r="A3334" t="str">
            <v>MOZ</v>
          </cell>
          <cell r="B3334" t="str">
            <v>Mozambique</v>
          </cell>
          <cell r="C3334">
            <v>2018</v>
          </cell>
          <cell r="D3334" t="str">
            <v>ktoe</v>
          </cell>
          <cell r="E3334" t="str">
            <v>tes</v>
          </cell>
          <cell r="F3334">
            <v>-47.078201293945313</v>
          </cell>
          <cell r="G3334">
            <v>32.703800201416016</v>
          </cell>
          <cell r="H3334">
            <v>719.27679443359375</v>
          </cell>
          <cell r="I3334">
            <v>141.09300231933594</v>
          </cell>
          <cell r="J3334">
            <v>317.2637939453125</v>
          </cell>
          <cell r="K3334">
            <v>1023.6538696289063</v>
          </cell>
          <cell r="L3334">
            <v>0</v>
          </cell>
          <cell r="M3334">
            <v>36.426799774169922</v>
          </cell>
          <cell r="N3334">
            <v>53.795299530029297</v>
          </cell>
          <cell r="O3334">
            <v>0</v>
          </cell>
          <cell r="P3334">
            <v>0.13840000331401825</v>
          </cell>
          <cell r="Q3334">
            <v>1196.9755859375</v>
          </cell>
          <cell r="R3334">
            <v>0</v>
          </cell>
          <cell r="S3334">
            <v>0</v>
          </cell>
          <cell r="T3334">
            <v>6954.73291015625</v>
          </cell>
          <cell r="U3334">
            <v>0</v>
          </cell>
          <cell r="V3334">
            <v>8151.8466796875</v>
          </cell>
          <cell r="W3334">
            <v>10428.982421875</v>
          </cell>
        </row>
        <row r="3335">
          <cell r="A3335" t="str">
            <v>MOZ</v>
          </cell>
          <cell r="B3335" t="str">
            <v>Mozambique</v>
          </cell>
          <cell r="C3335">
            <v>2018</v>
          </cell>
          <cell r="D3335" t="str">
            <v>ktoe</v>
          </cell>
          <cell r="E3335" t="str">
            <v>tfc</v>
          </cell>
          <cell r="F3335">
            <v>1093.929931640625</v>
          </cell>
          <cell r="G3335">
            <v>0</v>
          </cell>
          <cell r="H3335">
            <v>115.22920227050781</v>
          </cell>
          <cell r="I3335">
            <v>141.06280517578125</v>
          </cell>
          <cell r="J3335">
            <v>308.16848754882813</v>
          </cell>
          <cell r="K3335">
            <v>1026.7564697265625</v>
          </cell>
          <cell r="L3335">
            <v>28.728200912475586</v>
          </cell>
          <cell r="M3335">
            <v>36.416000366210938</v>
          </cell>
          <cell r="N3335">
            <v>36.538200378417969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2438.19287109375</v>
          </cell>
          <cell r="U3335">
            <v>0</v>
          </cell>
          <cell r="V3335">
            <v>2438.192626953125</v>
          </cell>
          <cell r="W3335">
            <v>5225.02197265625</v>
          </cell>
        </row>
        <row r="3336">
          <cell r="A3336" t="str">
            <v>MOZ</v>
          </cell>
          <cell r="B3336" t="str">
            <v>Mozambique</v>
          </cell>
          <cell r="C3336">
            <v>2018</v>
          </cell>
          <cell r="D3336" t="str">
            <v>ktoe</v>
          </cell>
          <cell r="E3336" t="str">
            <v>tottranf</v>
          </cell>
          <cell r="F3336">
            <v>1432.3409423828125</v>
          </cell>
          <cell r="G3336">
            <v>0</v>
          </cell>
          <cell r="H3336">
            <v>-494.752685546875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-0.13840000331401825</v>
          </cell>
          <cell r="Q3336">
            <v>-1196.9755859375</v>
          </cell>
          <cell r="R3336">
            <v>0</v>
          </cell>
          <cell r="S3336">
            <v>0</v>
          </cell>
          <cell r="T3336">
            <v>-4838.0048828125</v>
          </cell>
          <cell r="U3336">
            <v>0</v>
          </cell>
          <cell r="V3336">
            <v>-6035.119140625</v>
          </cell>
          <cell r="W3336">
            <v>-5097.53076171875</v>
          </cell>
        </row>
        <row r="3337">
          <cell r="A3337" t="str">
            <v>MOZ</v>
          </cell>
          <cell r="B3337" t="str">
            <v>Mozambique</v>
          </cell>
          <cell r="C3337">
            <v>2018</v>
          </cell>
          <cell r="D3337" t="str">
            <v>ktoe</v>
          </cell>
          <cell r="E3337" t="str">
            <v>transfer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28.728200912475586</v>
          </cell>
          <cell r="M3337">
            <v>0</v>
          </cell>
          <cell r="N3337">
            <v>-29.252899169921875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-0.52469998598098755</v>
          </cell>
        </row>
        <row r="3338">
          <cell r="A3338" t="str">
            <v>MOZ</v>
          </cell>
          <cell r="B3338" t="str">
            <v>Mozambique</v>
          </cell>
          <cell r="C3338">
            <v>2018</v>
          </cell>
          <cell r="D3338" t="str">
            <v>ktoe</v>
          </cell>
          <cell r="E3338" t="str">
            <v>worldav</v>
          </cell>
          <cell r="G3338">
            <v>0</v>
          </cell>
          <cell r="H3338">
            <v>0</v>
          </cell>
          <cell r="I3338">
            <v>0</v>
          </cell>
          <cell r="N3338">
            <v>0</v>
          </cell>
          <cell r="P3338">
            <v>0</v>
          </cell>
          <cell r="R3338">
            <v>0</v>
          </cell>
          <cell r="T3338">
            <v>0</v>
          </cell>
          <cell r="U3338">
            <v>0</v>
          </cell>
        </row>
        <row r="3339">
          <cell r="A3339" t="str">
            <v>MMR</v>
          </cell>
          <cell r="B3339" t="str">
            <v>Myanmar</v>
          </cell>
          <cell r="C3339">
            <v>2018</v>
          </cell>
          <cell r="D3339" t="str">
            <v>ktoe</v>
          </cell>
          <cell r="E3339" t="str">
            <v>cement</v>
          </cell>
          <cell r="F3339">
            <v>0</v>
          </cell>
          <cell r="G3339">
            <v>169.04910278320313</v>
          </cell>
          <cell r="H3339">
            <v>88.708000183105469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257.75711059570313</v>
          </cell>
        </row>
        <row r="3340">
          <cell r="A3340" t="str">
            <v>MMR</v>
          </cell>
          <cell r="B3340" t="str">
            <v>Myanmar</v>
          </cell>
          <cell r="C3340">
            <v>2018</v>
          </cell>
          <cell r="D3340" t="str">
            <v>ktoe</v>
          </cell>
          <cell r="E3340" t="str">
            <v>construc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116.41069793701172</v>
          </cell>
          <cell r="K3340">
            <v>1321.5093994140625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1437.9200439453125</v>
          </cell>
        </row>
        <row r="3341">
          <cell r="A3341" t="str">
            <v>MMR</v>
          </cell>
          <cell r="B3341" t="str">
            <v>Myanmar</v>
          </cell>
          <cell r="C3341">
            <v>2018</v>
          </cell>
          <cell r="D3341" t="str">
            <v>ktoe</v>
          </cell>
          <cell r="E3341" t="str">
            <v>distloss</v>
          </cell>
          <cell r="F3341">
            <v>-295.14120483398438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-295.14120483398438</v>
          </cell>
        </row>
        <row r="3342">
          <cell r="A3342" t="str">
            <v>MMR</v>
          </cell>
          <cell r="B3342" t="str">
            <v>Myanmar</v>
          </cell>
          <cell r="C3342">
            <v>2018</v>
          </cell>
          <cell r="D3342" t="str">
            <v>ktoe</v>
          </cell>
          <cell r="E3342" t="str">
            <v>domesair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119.88790130615234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119.88790130615234</v>
          </cell>
        </row>
        <row r="3343">
          <cell r="A3343" t="str">
            <v>MMR</v>
          </cell>
          <cell r="B3343" t="str">
            <v>Myanmar</v>
          </cell>
          <cell r="C3343">
            <v>2018</v>
          </cell>
          <cell r="D3343" t="str">
            <v>ktoe</v>
          </cell>
          <cell r="E3343" t="str">
            <v>domesnav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82.282203674316406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82.282203674316406</v>
          </cell>
        </row>
        <row r="3344">
          <cell r="A3344" t="str">
            <v>MMR</v>
          </cell>
          <cell r="B3344" t="str">
            <v>Myanmar</v>
          </cell>
          <cell r="C3344">
            <v>2018</v>
          </cell>
          <cell r="D3344" t="str">
            <v>ktoe</v>
          </cell>
          <cell r="E3344" t="str">
            <v>eloutput</v>
          </cell>
          <cell r="F3344">
            <v>0</v>
          </cell>
          <cell r="G3344">
            <v>1543.3699951171875</v>
          </cell>
          <cell r="H3344">
            <v>8797.6279296875</v>
          </cell>
          <cell r="I3344">
            <v>0</v>
          </cell>
          <cell r="J3344">
            <v>0</v>
          </cell>
          <cell r="K3344">
            <v>77.153999328613281</v>
          </cell>
          <cell r="L3344">
            <v>0</v>
          </cell>
          <cell r="M3344">
            <v>0</v>
          </cell>
          <cell r="N3344">
            <v>0</v>
          </cell>
          <cell r="O3344">
            <v>1.9999999552965164E-2</v>
          </cell>
          <cell r="P3344">
            <v>10.284000396728516</v>
          </cell>
          <cell r="Q3344">
            <v>14126.033203125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14136.3369140625</v>
          </cell>
          <cell r="W3344">
            <v>24554.48828125</v>
          </cell>
        </row>
        <row r="3345">
          <cell r="A3345" t="str">
            <v>MMR</v>
          </cell>
          <cell r="B3345" t="str">
            <v>Myanmar</v>
          </cell>
          <cell r="C3345">
            <v>2018</v>
          </cell>
          <cell r="D3345" t="str">
            <v>ktoe</v>
          </cell>
          <cell r="E3345" t="str">
            <v>exports</v>
          </cell>
          <cell r="F3345">
            <v>-202.58369445800781</v>
          </cell>
          <cell r="G3345">
            <v>0</v>
          </cell>
          <cell r="H3345">
            <v>-11449.7490234375</v>
          </cell>
          <cell r="I3345">
            <v>-244.30020141601563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-11896.6328125</v>
          </cell>
        </row>
        <row r="3346">
          <cell r="A3346" t="str">
            <v>MMR</v>
          </cell>
          <cell r="B3346" t="str">
            <v>Myanmar</v>
          </cell>
          <cell r="C3346">
            <v>2018</v>
          </cell>
          <cell r="D3346" t="str">
            <v>ktoe</v>
          </cell>
          <cell r="E3346" t="str">
            <v>food_forest</v>
          </cell>
          <cell r="F3346">
            <v>0</v>
          </cell>
          <cell r="G3346">
            <v>0</v>
          </cell>
          <cell r="H3346">
            <v>9.1126003265380859</v>
          </cell>
          <cell r="I3346">
            <v>0</v>
          </cell>
          <cell r="J3346">
            <v>117.98370361328125</v>
          </cell>
          <cell r="K3346">
            <v>1489.8114013671875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1616.9075927734375</v>
          </cell>
        </row>
        <row r="3347">
          <cell r="A3347" t="str">
            <v>MMR</v>
          </cell>
          <cell r="B3347" t="str">
            <v>Myanmar</v>
          </cell>
          <cell r="C3347">
            <v>2018</v>
          </cell>
          <cell r="D3347" t="str">
            <v>ktoe</v>
          </cell>
          <cell r="E3347" t="str">
            <v>imports</v>
          </cell>
          <cell r="F3347">
            <v>0</v>
          </cell>
          <cell r="G3347">
            <v>369.6083984375</v>
          </cell>
          <cell r="H3347">
            <v>0</v>
          </cell>
          <cell r="I3347">
            <v>331.29470825195313</v>
          </cell>
          <cell r="J3347">
            <v>1948.442626953125</v>
          </cell>
          <cell r="K3347">
            <v>4194.04150390625</v>
          </cell>
          <cell r="L3347">
            <v>0</v>
          </cell>
          <cell r="M3347">
            <v>19.819000244140625</v>
          </cell>
          <cell r="N3347">
            <v>185.34759521484375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7048.5537109375</v>
          </cell>
        </row>
        <row r="3348">
          <cell r="A3348" t="str">
            <v>MMR</v>
          </cell>
          <cell r="B3348" t="str">
            <v>Myanmar</v>
          </cell>
          <cell r="C3348">
            <v>2018</v>
          </cell>
          <cell r="D3348" t="str">
            <v>ktoe</v>
          </cell>
          <cell r="E3348" t="str">
            <v>info_agrc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77.082801818847656</v>
          </cell>
          <cell r="K3348">
            <v>1249.189697265625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1326.2724609375</v>
          </cell>
        </row>
        <row r="3349">
          <cell r="A3349" t="str">
            <v>MMR</v>
          </cell>
          <cell r="B3349" t="str">
            <v>Myanmar</v>
          </cell>
          <cell r="C3349">
            <v>2018</v>
          </cell>
          <cell r="D3349" t="str">
            <v>ktoe</v>
          </cell>
          <cell r="E3349" t="str">
            <v>info_fish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6.2918000221252441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6.2918000221252441</v>
          </cell>
        </row>
        <row r="3350">
          <cell r="A3350" t="str">
            <v>MMR</v>
          </cell>
          <cell r="B3350" t="str">
            <v>Myanmar</v>
          </cell>
          <cell r="C3350">
            <v>2018</v>
          </cell>
          <cell r="D3350" t="str">
            <v>ktoe</v>
          </cell>
          <cell r="E3350" t="str">
            <v>info_food</v>
          </cell>
          <cell r="F3350">
            <v>0</v>
          </cell>
          <cell r="G3350">
            <v>0</v>
          </cell>
          <cell r="H3350">
            <v>9.1126003265380859</v>
          </cell>
          <cell r="I3350">
            <v>0</v>
          </cell>
          <cell r="J3350">
            <v>18.877500534057617</v>
          </cell>
          <cell r="K3350">
            <v>87.846199035644531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115.8363037109375</v>
          </cell>
        </row>
        <row r="3351">
          <cell r="A3351" t="str">
            <v>MMR</v>
          </cell>
          <cell r="B3351" t="str">
            <v>Myanmar</v>
          </cell>
          <cell r="C3351">
            <v>2018</v>
          </cell>
          <cell r="D3351" t="str">
            <v>ktoe</v>
          </cell>
          <cell r="E3351" t="str">
            <v>info_wood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15.731599807739258</v>
          </cell>
          <cell r="K3351">
            <v>152.77549743652344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168.50709533691406</v>
          </cell>
        </row>
        <row r="3352">
          <cell r="A3352" t="str">
            <v>MMR</v>
          </cell>
          <cell r="B3352" t="str">
            <v>Myanmar</v>
          </cell>
          <cell r="C3352">
            <v>2018</v>
          </cell>
          <cell r="D3352" t="str">
            <v>ktoe</v>
          </cell>
          <cell r="E3352" t="str">
            <v>ironstl</v>
          </cell>
          <cell r="F3352">
            <v>0</v>
          </cell>
          <cell r="G3352">
            <v>52.875598907470703</v>
          </cell>
          <cell r="H3352">
            <v>9.8002004623413086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62.675800323486328</v>
          </cell>
        </row>
        <row r="3353">
          <cell r="A3353" t="str">
            <v>MMR</v>
          </cell>
          <cell r="B3353" t="str">
            <v>Myanmar</v>
          </cell>
          <cell r="C3353">
            <v>2018</v>
          </cell>
          <cell r="D3353" t="str">
            <v>ktoe</v>
          </cell>
          <cell r="E3353" t="str">
            <v>machinery</v>
          </cell>
          <cell r="F3353">
            <v>0</v>
          </cell>
          <cell r="G3353">
            <v>0</v>
          </cell>
          <cell r="H3353">
            <v>8.2063999176025391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8.2063999176025391</v>
          </cell>
        </row>
        <row r="3354">
          <cell r="A3354" t="str">
            <v>MMR</v>
          </cell>
          <cell r="B3354" t="str">
            <v>Myanmar</v>
          </cell>
          <cell r="C3354">
            <v>2018</v>
          </cell>
          <cell r="D3354" t="str">
            <v>ktoe</v>
          </cell>
          <cell r="E3354" t="str">
            <v>mining_chemicals</v>
          </cell>
          <cell r="F3354">
            <v>0</v>
          </cell>
          <cell r="G3354">
            <v>0</v>
          </cell>
          <cell r="H3354">
            <v>135.13980102539063</v>
          </cell>
          <cell r="I3354">
            <v>0</v>
          </cell>
          <cell r="J3354">
            <v>33.036098480224609</v>
          </cell>
          <cell r="K3354">
            <v>446.86871337890625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615.0445556640625</v>
          </cell>
        </row>
        <row r="3355">
          <cell r="A3355" t="str">
            <v>MMR</v>
          </cell>
          <cell r="B3355" t="str">
            <v>Myanmar</v>
          </cell>
          <cell r="C3355">
            <v>2018</v>
          </cell>
          <cell r="D3355" t="str">
            <v>ktoe</v>
          </cell>
          <cell r="E3355" t="str">
            <v>nonenuse</v>
          </cell>
          <cell r="F3355">
            <v>0</v>
          </cell>
          <cell r="G3355">
            <v>0</v>
          </cell>
          <cell r="H3355">
            <v>143.56610107421875</v>
          </cell>
          <cell r="I3355">
            <v>331.56790161132813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475.13400268554688</v>
          </cell>
        </row>
        <row r="3356">
          <cell r="A3356" t="str">
            <v>MMR</v>
          </cell>
          <cell r="B3356" t="str">
            <v>Myanmar</v>
          </cell>
          <cell r="C3356">
            <v>2018</v>
          </cell>
          <cell r="D3356" t="str">
            <v>ktoe</v>
          </cell>
          <cell r="E3356" t="str">
            <v>nonferrmet</v>
          </cell>
          <cell r="F3356">
            <v>0</v>
          </cell>
          <cell r="G3356">
            <v>0</v>
          </cell>
          <cell r="H3356">
            <v>1.8108999729156494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1.8108999729156494</v>
          </cell>
        </row>
        <row r="3357">
          <cell r="A3357" t="str">
            <v>MMR</v>
          </cell>
          <cell r="B3357" t="str">
            <v>Myanmar</v>
          </cell>
          <cell r="C3357">
            <v>2018</v>
          </cell>
          <cell r="D3357" t="str">
            <v>ktoe</v>
          </cell>
          <cell r="E3357" t="str">
            <v>ononspec</v>
          </cell>
          <cell r="F3357">
            <v>10.815799713134766</v>
          </cell>
          <cell r="G3357">
            <v>0</v>
          </cell>
          <cell r="H3357">
            <v>0</v>
          </cell>
          <cell r="I3357">
            <v>0</v>
          </cell>
          <cell r="J3357">
            <v>501.8245849609375</v>
          </cell>
          <cell r="K3357">
            <v>0</v>
          </cell>
          <cell r="L3357">
            <v>0.31799998879432678</v>
          </cell>
          <cell r="M3357">
            <v>32.594200134277344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545.5526123046875</v>
          </cell>
        </row>
        <row r="3358">
          <cell r="A3358" t="str">
            <v>MMR</v>
          </cell>
          <cell r="B3358" t="str">
            <v>Myanmar</v>
          </cell>
          <cell r="C3358">
            <v>2018</v>
          </cell>
          <cell r="D3358" t="str">
            <v>ktoe</v>
          </cell>
          <cell r="E3358" t="str">
            <v>other_manufact</v>
          </cell>
          <cell r="F3358">
            <v>611.9622802734375</v>
          </cell>
          <cell r="G3358">
            <v>40.462200164794922</v>
          </cell>
          <cell r="H3358">
            <v>8.6170997619628906</v>
          </cell>
          <cell r="I3358">
            <v>22.581899642944336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342.27841186523438</v>
          </cell>
          <cell r="U3358">
            <v>0</v>
          </cell>
          <cell r="V3358">
            <v>342.27841186523438</v>
          </cell>
          <cell r="W3358">
            <v>1025.90185546875</v>
          </cell>
        </row>
        <row r="3359">
          <cell r="A3359" t="str">
            <v>MMR</v>
          </cell>
          <cell r="B3359" t="str">
            <v>Myanmar</v>
          </cell>
          <cell r="C3359">
            <v>2018</v>
          </cell>
          <cell r="D3359" t="str">
            <v>ktoe</v>
          </cell>
          <cell r="E3359" t="str">
            <v>ownuse</v>
          </cell>
          <cell r="F3359">
            <v>-19.111299514770508</v>
          </cell>
          <cell r="G3359">
            <v>0</v>
          </cell>
          <cell r="H3359">
            <v>-432.32110595703125</v>
          </cell>
          <cell r="I3359">
            <v>-21.463499069213867</v>
          </cell>
          <cell r="J3359">
            <v>0</v>
          </cell>
          <cell r="K3359">
            <v>-7.2477002143859863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-480.14358520507813</v>
          </cell>
        </row>
        <row r="3360">
          <cell r="A3360" t="str">
            <v>MMR</v>
          </cell>
          <cell r="B3360" t="str">
            <v>Myanmar</v>
          </cell>
          <cell r="C3360">
            <v>2018</v>
          </cell>
          <cell r="D3360" t="str">
            <v>ktoe</v>
          </cell>
          <cell r="E3360" t="str">
            <v>pipeline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</row>
        <row r="3361">
          <cell r="A3361" t="str">
            <v>MMR</v>
          </cell>
          <cell r="B3361" t="str">
            <v>Myanmar</v>
          </cell>
          <cell r="C3361">
            <v>2018</v>
          </cell>
          <cell r="D3361" t="str">
            <v>ktoe</v>
          </cell>
          <cell r="E3361" t="str">
            <v>power</v>
          </cell>
          <cell r="F3361">
            <v>2111.305908203125</v>
          </cell>
          <cell r="G3361">
            <v>-467.201904296875</v>
          </cell>
          <cell r="H3361">
            <v>-2858.091064453125</v>
          </cell>
          <cell r="I3361">
            <v>0</v>
          </cell>
          <cell r="J3361">
            <v>0</v>
          </cell>
          <cell r="K3361">
            <v>-20.960199356079102</v>
          </cell>
          <cell r="L3361">
            <v>0</v>
          </cell>
          <cell r="M3361">
            <v>0</v>
          </cell>
          <cell r="N3361">
            <v>0</v>
          </cell>
          <cell r="O3361">
            <v>-1.7000000225380063E-3</v>
          </cell>
          <cell r="P3361">
            <v>-0.88429999351501465</v>
          </cell>
          <cell r="Q3361">
            <v>-1214.6202392578125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-1215.5062255859375</v>
          </cell>
          <cell r="W3361">
            <v>-2450.453369140625</v>
          </cell>
        </row>
        <row r="3362">
          <cell r="A3362" t="str">
            <v>MMR</v>
          </cell>
          <cell r="B3362" t="str">
            <v>Myanmar</v>
          </cell>
          <cell r="C3362">
            <v>2018</v>
          </cell>
          <cell r="D3362" t="str">
            <v>ktoe</v>
          </cell>
          <cell r="E3362" t="str">
            <v>production</v>
          </cell>
          <cell r="F3362">
            <v>0</v>
          </cell>
          <cell r="G3362">
            <v>508.09039306640625</v>
          </cell>
          <cell r="H3362">
            <v>15582.9990234375</v>
          </cell>
          <cell r="I3362">
            <v>490.94219970703125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1.7000000225380063E-3</v>
          </cell>
          <cell r="P3362">
            <v>0.88429999351501465</v>
          </cell>
          <cell r="Q3362">
            <v>1214.6202392578125</v>
          </cell>
          <cell r="R3362">
            <v>1.2500000186264515E-2</v>
          </cell>
          <cell r="S3362">
            <v>0</v>
          </cell>
          <cell r="T3362">
            <v>10958.0869140625</v>
          </cell>
          <cell r="U3362">
            <v>0</v>
          </cell>
          <cell r="V3362">
            <v>12173.60546875</v>
          </cell>
          <cell r="W3362">
            <v>28755.63671875</v>
          </cell>
        </row>
        <row r="3363">
          <cell r="A3363" t="str">
            <v>MMR</v>
          </cell>
          <cell r="B3363" t="str">
            <v>Myanmar</v>
          </cell>
          <cell r="C3363">
            <v>2018</v>
          </cell>
          <cell r="D3363" t="str">
            <v>ktoe</v>
          </cell>
          <cell r="E3363" t="str">
            <v>rai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347.08050537109375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347.08050537109375</v>
          </cell>
        </row>
        <row r="3364">
          <cell r="A3364" t="str">
            <v>MMR</v>
          </cell>
          <cell r="B3364" t="str">
            <v>Myanmar</v>
          </cell>
          <cell r="C3364">
            <v>2018</v>
          </cell>
          <cell r="D3364" t="str">
            <v>ktoe</v>
          </cell>
          <cell r="E3364" t="str">
            <v>resident</v>
          </cell>
          <cell r="F3364">
            <v>670.21942138671875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11.967800140380859</v>
          </cell>
          <cell r="L3364">
            <v>0</v>
          </cell>
          <cell r="M3364">
            <v>1.2878999710083008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1.2500000186264515E-2</v>
          </cell>
          <cell r="S3364">
            <v>0</v>
          </cell>
          <cell r="T3364">
            <v>10572.57421875</v>
          </cell>
          <cell r="U3364">
            <v>0</v>
          </cell>
          <cell r="V3364">
            <v>10572.5859375</v>
          </cell>
          <cell r="W3364">
            <v>11256.0615234375</v>
          </cell>
        </row>
        <row r="3365">
          <cell r="A3365" t="str">
            <v>MMR</v>
          </cell>
          <cell r="B3365" t="str">
            <v>Myanmar</v>
          </cell>
          <cell r="C3365">
            <v>2018</v>
          </cell>
          <cell r="D3365" t="str">
            <v>ktoe</v>
          </cell>
          <cell r="E3365" t="str">
            <v>road</v>
          </cell>
          <cell r="F3365">
            <v>0</v>
          </cell>
          <cell r="G3365">
            <v>0</v>
          </cell>
          <cell r="H3365">
            <v>168.7720947265625</v>
          </cell>
          <cell r="I3365">
            <v>0</v>
          </cell>
          <cell r="J3365">
            <v>1239.6175537109375</v>
          </cell>
          <cell r="K3365">
            <v>143.61970520019531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1552.00927734375</v>
          </cell>
        </row>
        <row r="3366">
          <cell r="A3366" t="str">
            <v>MMR</v>
          </cell>
          <cell r="B3366" t="str">
            <v>Myanmar</v>
          </cell>
          <cell r="C3366">
            <v>2018</v>
          </cell>
          <cell r="D3366" t="str">
            <v>ktoe</v>
          </cell>
          <cell r="E3366" t="str">
            <v>services</v>
          </cell>
          <cell r="F3366">
            <v>301.472412109375</v>
          </cell>
          <cell r="G3366">
            <v>0</v>
          </cell>
          <cell r="H3366">
            <v>0.36509999632835388</v>
          </cell>
          <cell r="I3366">
            <v>26.132699966430664</v>
          </cell>
          <cell r="J3366">
            <v>0</v>
          </cell>
          <cell r="K3366">
            <v>427.8662109375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755.83642578125</v>
          </cell>
        </row>
        <row r="3367">
          <cell r="A3367" t="str">
            <v>MMR</v>
          </cell>
          <cell r="B3367" t="str">
            <v>Myanmar</v>
          </cell>
          <cell r="C3367">
            <v>2018</v>
          </cell>
          <cell r="D3367" t="str">
            <v>ktoe</v>
          </cell>
          <cell r="E3367" t="str">
            <v>statdiff</v>
          </cell>
          <cell r="F3367">
            <v>0</v>
          </cell>
          <cell r="G3367">
            <v>-148.11000061035156</v>
          </cell>
          <cell r="H3367">
            <v>-255.8406982421875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-403.95071411132813</v>
          </cell>
        </row>
        <row r="3368">
          <cell r="A3368" t="str">
            <v>MMR</v>
          </cell>
          <cell r="B3368" t="str">
            <v>Myanmar</v>
          </cell>
          <cell r="C3368">
            <v>2018</v>
          </cell>
          <cell r="D3368" t="str">
            <v>ktoe</v>
          </cell>
          <cell r="E3368" t="str">
            <v>stockcha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-1.1676000356674194</v>
          </cell>
          <cell r="L3368">
            <v>0</v>
          </cell>
          <cell r="M3368">
            <v>0</v>
          </cell>
          <cell r="N3368">
            <v>-74.467597961425781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-75.635200500488281</v>
          </cell>
        </row>
        <row r="3369">
          <cell r="A3369" t="str">
            <v>MMR</v>
          </cell>
          <cell r="B3369" t="str">
            <v>Myanmar</v>
          </cell>
          <cell r="C3369">
            <v>2018</v>
          </cell>
          <cell r="D3369" t="str">
            <v>ktoe</v>
          </cell>
          <cell r="E3369" t="str">
            <v>tes</v>
          </cell>
          <cell r="F3369">
            <v>-202.58369445800781</v>
          </cell>
          <cell r="G3369">
            <v>877.69879150390625</v>
          </cell>
          <cell r="H3369">
            <v>4133.25</v>
          </cell>
          <cell r="I3369">
            <v>577.93682861328125</v>
          </cell>
          <cell r="J3369">
            <v>1948.442626953125</v>
          </cell>
          <cell r="K3369">
            <v>4192.8740234375</v>
          </cell>
          <cell r="L3369">
            <v>0</v>
          </cell>
          <cell r="M3369">
            <v>19.819000244140625</v>
          </cell>
          <cell r="N3369">
            <v>110.87999725341797</v>
          </cell>
          <cell r="O3369">
            <v>1.7000000225380063E-3</v>
          </cell>
          <cell r="P3369">
            <v>0.88429999351501465</v>
          </cell>
          <cell r="Q3369">
            <v>1214.6202392578125</v>
          </cell>
          <cell r="R3369">
            <v>1.2500000186264515E-2</v>
          </cell>
          <cell r="S3369">
            <v>0</v>
          </cell>
          <cell r="T3369">
            <v>10958.0869140625</v>
          </cell>
          <cell r="U3369">
            <v>0</v>
          </cell>
          <cell r="V3369">
            <v>12173.60546875</v>
          </cell>
          <cell r="W3369">
            <v>23831.921875</v>
          </cell>
        </row>
        <row r="3370">
          <cell r="A3370" t="str">
            <v>MMR</v>
          </cell>
          <cell r="B3370" t="str">
            <v>Myanmar</v>
          </cell>
          <cell r="C3370">
            <v>2018</v>
          </cell>
          <cell r="D3370" t="str">
            <v>ktoe</v>
          </cell>
          <cell r="E3370" t="str">
            <v>tfc</v>
          </cell>
          <cell r="F3370">
            <v>1594.4698486328125</v>
          </cell>
          <cell r="G3370">
            <v>262.38690185546875</v>
          </cell>
          <cell r="H3370">
            <v>574.09820556640625</v>
          </cell>
          <cell r="I3370">
            <v>380.28253173828125</v>
          </cell>
          <cell r="J3370">
            <v>2008.87255859375</v>
          </cell>
          <cell r="K3370">
            <v>4271.005859375</v>
          </cell>
          <cell r="L3370">
            <v>0.31799998879432678</v>
          </cell>
          <cell r="M3370">
            <v>33.882099151611328</v>
          </cell>
          <cell r="N3370">
            <v>119.88790130615234</v>
          </cell>
          <cell r="O3370">
            <v>0</v>
          </cell>
          <cell r="P3370">
            <v>0</v>
          </cell>
          <cell r="Q3370">
            <v>0</v>
          </cell>
          <cell r="R3370">
            <v>1.2500000186264515E-2</v>
          </cell>
          <cell r="S3370">
            <v>0</v>
          </cell>
          <cell r="T3370">
            <v>10914.8525390625</v>
          </cell>
          <cell r="U3370">
            <v>0</v>
          </cell>
          <cell r="V3370">
            <v>10914.8642578125</v>
          </cell>
          <cell r="W3370">
            <v>20160.068359375</v>
          </cell>
        </row>
        <row r="3371">
          <cell r="A3371" t="str">
            <v>MMR</v>
          </cell>
          <cell r="B3371" t="str">
            <v>Myanmar</v>
          </cell>
          <cell r="C3371">
            <v>2018</v>
          </cell>
          <cell r="D3371" t="str">
            <v>ktoe</v>
          </cell>
          <cell r="E3371" t="str">
            <v>tottranf</v>
          </cell>
          <cell r="F3371">
            <v>2111.305908203125</v>
          </cell>
          <cell r="G3371">
            <v>-467.201904296875</v>
          </cell>
          <cell r="H3371">
            <v>-2858.091064453125</v>
          </cell>
          <cell r="I3371">
            <v>-179.47750854492188</v>
          </cell>
          <cell r="J3371">
            <v>57.157798767089844</v>
          </cell>
          <cell r="K3371">
            <v>85.379600524902344</v>
          </cell>
          <cell r="L3371">
            <v>0.31799998879432678</v>
          </cell>
          <cell r="M3371">
            <v>6.6858000755310059</v>
          </cell>
          <cell r="N3371">
            <v>9.0079002380371094</v>
          </cell>
          <cell r="O3371">
            <v>-1.7000000225380063E-3</v>
          </cell>
          <cell r="P3371">
            <v>-0.88429999351501465</v>
          </cell>
          <cell r="Q3371">
            <v>-1214.6202392578125</v>
          </cell>
          <cell r="R3371">
            <v>0</v>
          </cell>
          <cell r="S3371">
            <v>0</v>
          </cell>
          <cell r="T3371">
            <v>-43.23480224609375</v>
          </cell>
          <cell r="U3371">
            <v>0</v>
          </cell>
          <cell r="V3371">
            <v>-1258.740966796875</v>
          </cell>
          <cell r="W3371">
            <v>-2493.65625</v>
          </cell>
        </row>
        <row r="3372">
          <cell r="A3372" t="str">
            <v>MMR</v>
          </cell>
          <cell r="B3372" t="str">
            <v>Myanmar</v>
          </cell>
          <cell r="C3372">
            <v>2018</v>
          </cell>
          <cell r="D3372" t="str">
            <v>ktoe</v>
          </cell>
          <cell r="E3372" t="str">
            <v>transfer</v>
          </cell>
          <cell r="F3372">
            <v>0</v>
          </cell>
          <cell r="G3372">
            <v>0</v>
          </cell>
          <cell r="H3372">
            <v>-12.898799896240234</v>
          </cell>
          <cell r="I3372">
            <v>3.2867999076843262</v>
          </cell>
          <cell r="J3372">
            <v>3.2722001075744629</v>
          </cell>
          <cell r="K3372">
            <v>0</v>
          </cell>
          <cell r="L3372">
            <v>0</v>
          </cell>
          <cell r="M3372">
            <v>7.3772001266479492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1.0374000072479248</v>
          </cell>
        </row>
        <row r="3373">
          <cell r="A3373" t="str">
            <v>MMR</v>
          </cell>
          <cell r="B3373" t="str">
            <v>Myanmar</v>
          </cell>
          <cell r="C3373">
            <v>2018</v>
          </cell>
          <cell r="D3373" t="str">
            <v>ktoe</v>
          </cell>
          <cell r="E3373" t="str">
            <v>worldav</v>
          </cell>
          <cell r="G3373">
            <v>0</v>
          </cell>
          <cell r="H3373">
            <v>0</v>
          </cell>
          <cell r="I3373">
            <v>0</v>
          </cell>
          <cell r="N3373">
            <v>0</v>
          </cell>
          <cell r="P3373">
            <v>0</v>
          </cell>
          <cell r="R3373">
            <v>0</v>
          </cell>
          <cell r="T3373">
            <v>0</v>
          </cell>
          <cell r="U3373">
            <v>0</v>
          </cell>
        </row>
        <row r="3374">
          <cell r="A3374" t="str">
            <v>NAM</v>
          </cell>
          <cell r="B3374" t="str">
            <v>Namibia</v>
          </cell>
          <cell r="C3374">
            <v>2018</v>
          </cell>
          <cell r="D3374" t="str">
            <v>ktoe</v>
          </cell>
          <cell r="E3374" t="str">
            <v>cement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31.528200149536133</v>
          </cell>
          <cell r="U3374">
            <v>0</v>
          </cell>
          <cell r="V3374">
            <v>31.528200149536133</v>
          </cell>
          <cell r="W3374">
            <v>31.528200149536133</v>
          </cell>
        </row>
        <row r="3375">
          <cell r="A3375" t="str">
            <v>NAM</v>
          </cell>
          <cell r="B3375" t="str">
            <v>Namibia</v>
          </cell>
          <cell r="C3375">
            <v>2018</v>
          </cell>
          <cell r="D3375" t="str">
            <v>ktoe</v>
          </cell>
          <cell r="E3375" t="str">
            <v>construc</v>
          </cell>
          <cell r="F3375">
            <v>0</v>
          </cell>
          <cell r="G3375">
            <v>0</v>
          </cell>
          <cell r="H3375">
            <v>0</v>
          </cell>
          <cell r="I3375">
            <v>1.0019999742507935</v>
          </cell>
          <cell r="J3375">
            <v>0</v>
          </cell>
          <cell r="K3375">
            <v>23.531600952148438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24.533599853515625</v>
          </cell>
        </row>
        <row r="3376">
          <cell r="A3376" t="str">
            <v>NAM</v>
          </cell>
          <cell r="B3376" t="str">
            <v>Namibia</v>
          </cell>
          <cell r="C3376">
            <v>2018</v>
          </cell>
          <cell r="D3376" t="str">
            <v>ktoe</v>
          </cell>
          <cell r="E3376" t="str">
            <v>distloss</v>
          </cell>
          <cell r="F3376">
            <v>-28.733400344848633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-28.733400344848633</v>
          </cell>
        </row>
        <row r="3377">
          <cell r="A3377" t="str">
            <v>NAM</v>
          </cell>
          <cell r="B3377" t="str">
            <v>Namibia</v>
          </cell>
          <cell r="C3377">
            <v>2018</v>
          </cell>
          <cell r="D3377" t="str">
            <v>ktoe</v>
          </cell>
          <cell r="E3377" t="str">
            <v>domesair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6.246300220489502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6.246300220489502</v>
          </cell>
        </row>
        <row r="3378">
          <cell r="A3378" t="str">
            <v>NAM</v>
          </cell>
          <cell r="B3378" t="str">
            <v>Namibia</v>
          </cell>
          <cell r="C3378">
            <v>2018</v>
          </cell>
          <cell r="D3378" t="str">
            <v>ktoe</v>
          </cell>
          <cell r="E3378" t="str">
            <v>domesnav</v>
          </cell>
          <cell r="F3378">
            <v>0</v>
          </cell>
          <cell r="G3378">
            <v>0</v>
          </cell>
          <cell r="H3378">
            <v>0</v>
          </cell>
          <cell r="I3378">
            <v>1.0019999742507935</v>
          </cell>
          <cell r="J3378">
            <v>0</v>
          </cell>
          <cell r="K3378">
            <v>24.601400375366211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25.603399276733398</v>
          </cell>
        </row>
        <row r="3379">
          <cell r="A3379" t="str">
            <v>NAM</v>
          </cell>
          <cell r="B3379" t="str">
            <v>Namibia</v>
          </cell>
          <cell r="C3379">
            <v>2018</v>
          </cell>
          <cell r="D3379" t="str">
            <v>ktoe</v>
          </cell>
          <cell r="E3379" t="str">
            <v>eloutput</v>
          </cell>
          <cell r="F3379">
            <v>0</v>
          </cell>
          <cell r="G3379">
            <v>21</v>
          </cell>
          <cell r="H3379">
            <v>0</v>
          </cell>
          <cell r="I3379">
            <v>0</v>
          </cell>
          <cell r="J3379">
            <v>0</v>
          </cell>
          <cell r="K3379">
            <v>0.15000000596046448</v>
          </cell>
          <cell r="L3379">
            <v>0</v>
          </cell>
          <cell r="M3379">
            <v>0</v>
          </cell>
          <cell r="N3379">
            <v>0</v>
          </cell>
          <cell r="O3379">
            <v>4.9809999465942383</v>
          </cell>
          <cell r="P3379">
            <v>26.367000579833984</v>
          </cell>
          <cell r="Q3379">
            <v>1144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1175.3480224609375</v>
          </cell>
          <cell r="W3379">
            <v>1196.498046875</v>
          </cell>
        </row>
        <row r="3380">
          <cell r="A3380" t="str">
            <v>NAM</v>
          </cell>
          <cell r="B3380" t="str">
            <v>Namibia</v>
          </cell>
          <cell r="C3380">
            <v>2018</v>
          </cell>
          <cell r="D3380" t="str">
            <v>ktoe</v>
          </cell>
          <cell r="E3380" t="str">
            <v>exports</v>
          </cell>
          <cell r="F3380">
            <v>-9.8022003173828125</v>
          </cell>
          <cell r="G3380">
            <v>0</v>
          </cell>
          <cell r="H3380">
            <v>0</v>
          </cell>
          <cell r="I3380">
            <v>-3.9302000999450684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-86.784103393554688</v>
          </cell>
          <cell r="U3380">
            <v>0</v>
          </cell>
          <cell r="V3380">
            <v>-86.784103393554688</v>
          </cell>
          <cell r="W3380">
            <v>-100.51650238037109</v>
          </cell>
        </row>
        <row r="3381">
          <cell r="A3381" t="str">
            <v>NAM</v>
          </cell>
          <cell r="B3381" t="str">
            <v>Namibia</v>
          </cell>
          <cell r="C3381">
            <v>2018</v>
          </cell>
          <cell r="D3381" t="str">
            <v>ktoe</v>
          </cell>
          <cell r="E3381" t="str">
            <v>food_forest</v>
          </cell>
          <cell r="F3381">
            <v>0</v>
          </cell>
          <cell r="G3381">
            <v>0</v>
          </cell>
          <cell r="H3381">
            <v>0</v>
          </cell>
          <cell r="I3381">
            <v>13.039600372314453</v>
          </cell>
          <cell r="J3381">
            <v>0</v>
          </cell>
          <cell r="K3381">
            <v>334.79360961914063</v>
          </cell>
          <cell r="L3381">
            <v>0</v>
          </cell>
          <cell r="M3381">
            <v>4.4545998573303223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352.28781127929688</v>
          </cell>
        </row>
        <row r="3382">
          <cell r="A3382" t="str">
            <v>NAM</v>
          </cell>
          <cell r="B3382" t="str">
            <v>Namibia</v>
          </cell>
          <cell r="C3382">
            <v>2018</v>
          </cell>
          <cell r="D3382" t="str">
            <v>ktoe</v>
          </cell>
          <cell r="E3382" t="str">
            <v>imports</v>
          </cell>
          <cell r="F3382">
            <v>296.56060791015625</v>
          </cell>
          <cell r="G3382">
            <v>11.923800468444824</v>
          </cell>
          <cell r="H3382">
            <v>0</v>
          </cell>
          <cell r="I3382">
            <v>61.593795776367188</v>
          </cell>
          <cell r="J3382">
            <v>356.697509765625</v>
          </cell>
          <cell r="K3382">
            <v>841.8480224609375</v>
          </cell>
          <cell r="L3382">
            <v>2.1394000053405762</v>
          </cell>
          <cell r="M3382">
            <v>62.13690185546875</v>
          </cell>
          <cell r="N3382">
            <v>45.1083984375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3.8300000131130219E-2</v>
          </cell>
          <cell r="U3382">
            <v>0</v>
          </cell>
          <cell r="V3382">
            <v>3.8300000131130219E-2</v>
          </cell>
          <cell r="W3382">
            <v>1678.0467529296875</v>
          </cell>
        </row>
        <row r="3383">
          <cell r="A3383" t="str">
            <v>NAM</v>
          </cell>
          <cell r="B3383" t="str">
            <v>Namibia</v>
          </cell>
          <cell r="C3383">
            <v>2018</v>
          </cell>
          <cell r="D3383" t="str">
            <v>ktoe</v>
          </cell>
          <cell r="E3383" t="str">
            <v>info_agrc</v>
          </cell>
          <cell r="F3383">
            <v>0</v>
          </cell>
          <cell r="G3383">
            <v>0</v>
          </cell>
          <cell r="H3383">
            <v>0</v>
          </cell>
          <cell r="I3383">
            <v>13.039600372314453</v>
          </cell>
          <cell r="J3383">
            <v>0</v>
          </cell>
          <cell r="K3383">
            <v>334.79360961914063</v>
          </cell>
          <cell r="L3383">
            <v>0</v>
          </cell>
          <cell r="M3383">
            <v>4.4545998573303223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352.28781127929688</v>
          </cell>
        </row>
        <row r="3384">
          <cell r="A3384" t="str">
            <v>NAM</v>
          </cell>
          <cell r="B3384" t="str">
            <v>Namibia</v>
          </cell>
          <cell r="C3384">
            <v>2018</v>
          </cell>
          <cell r="D3384" t="str">
            <v>ktoe</v>
          </cell>
          <cell r="E3384" t="str">
            <v>info_fish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</row>
        <row r="3385">
          <cell r="A3385" t="str">
            <v>NAM</v>
          </cell>
          <cell r="B3385" t="str">
            <v>Namibia</v>
          </cell>
          <cell r="C3385">
            <v>2018</v>
          </cell>
          <cell r="D3385" t="str">
            <v>ktoe</v>
          </cell>
          <cell r="E3385" t="str">
            <v>info_food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</row>
        <row r="3386">
          <cell r="A3386" t="str">
            <v>NAM</v>
          </cell>
          <cell r="B3386" t="str">
            <v>Namibia</v>
          </cell>
          <cell r="C3386">
            <v>2018</v>
          </cell>
          <cell r="D3386" t="str">
            <v>ktoe</v>
          </cell>
          <cell r="E3386" t="str">
            <v>info_wood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</row>
        <row r="3387">
          <cell r="A3387" t="str">
            <v>NAM</v>
          </cell>
          <cell r="B3387" t="str">
            <v>Namibia</v>
          </cell>
          <cell r="C3387">
            <v>2018</v>
          </cell>
          <cell r="D3387" t="str">
            <v>ktoe</v>
          </cell>
          <cell r="E3387" t="str">
            <v>ironstl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</row>
        <row r="3388">
          <cell r="A3388" t="str">
            <v>NAM</v>
          </cell>
          <cell r="B3388" t="str">
            <v>Namibia</v>
          </cell>
          <cell r="C3388">
            <v>2018</v>
          </cell>
          <cell r="D3388" t="str">
            <v>ktoe</v>
          </cell>
          <cell r="E3388" t="str">
            <v>machinery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</row>
        <row r="3389">
          <cell r="A3389" t="str">
            <v>NAM</v>
          </cell>
          <cell r="B3389" t="str">
            <v>Namibia</v>
          </cell>
          <cell r="C3389">
            <v>2018</v>
          </cell>
          <cell r="D3389" t="str">
            <v>ktoe</v>
          </cell>
          <cell r="E3389" t="str">
            <v>mining_chemicals</v>
          </cell>
          <cell r="F3389">
            <v>38.177101135253906</v>
          </cell>
          <cell r="G3389">
            <v>0</v>
          </cell>
          <cell r="H3389">
            <v>0</v>
          </cell>
          <cell r="I3389">
            <v>1.0019999742507935</v>
          </cell>
          <cell r="J3389">
            <v>2.2746999263763428</v>
          </cell>
          <cell r="K3389">
            <v>70.594802856445313</v>
          </cell>
          <cell r="L3389">
            <v>0</v>
          </cell>
          <cell r="M3389">
            <v>1.1138999462127686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113.16249847412109</v>
          </cell>
        </row>
        <row r="3390">
          <cell r="A3390" t="str">
            <v>NAM</v>
          </cell>
          <cell r="B3390" t="str">
            <v>Namibia</v>
          </cell>
          <cell r="C3390">
            <v>2018</v>
          </cell>
          <cell r="D3390" t="str">
            <v>ktoe</v>
          </cell>
          <cell r="E3390" t="str">
            <v>nonenuse</v>
          </cell>
          <cell r="F3390">
            <v>0</v>
          </cell>
          <cell r="G3390">
            <v>0</v>
          </cell>
          <cell r="H3390">
            <v>0</v>
          </cell>
          <cell r="I3390">
            <v>26.027500152587891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26.027500152587891</v>
          </cell>
        </row>
        <row r="3391">
          <cell r="A3391" t="str">
            <v>NAM</v>
          </cell>
          <cell r="B3391" t="str">
            <v>Namibia</v>
          </cell>
          <cell r="C3391">
            <v>2018</v>
          </cell>
          <cell r="D3391" t="str">
            <v>ktoe</v>
          </cell>
          <cell r="E3391" t="str">
            <v>nonferrmet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</row>
        <row r="3392">
          <cell r="A3392" t="str">
            <v>NAM</v>
          </cell>
          <cell r="B3392" t="str">
            <v>Namibia</v>
          </cell>
          <cell r="C3392">
            <v>2018</v>
          </cell>
          <cell r="D3392" t="str">
            <v>ktoe</v>
          </cell>
          <cell r="E3392" t="str">
            <v>ononspec</v>
          </cell>
          <cell r="F3392">
            <v>308.25448608398438</v>
          </cell>
          <cell r="G3392">
            <v>0</v>
          </cell>
          <cell r="H3392">
            <v>0</v>
          </cell>
          <cell r="I3392">
            <v>13.584600448608398</v>
          </cell>
          <cell r="J3392">
            <v>0</v>
          </cell>
          <cell r="K3392">
            <v>81.291801452636719</v>
          </cell>
          <cell r="L3392">
            <v>0</v>
          </cell>
          <cell r="M3392">
            <v>18.933300018310547</v>
          </cell>
          <cell r="N3392">
            <v>0</v>
          </cell>
          <cell r="O3392">
            <v>0</v>
          </cell>
          <cell r="P3392">
            <v>3.611299991607666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3.611299991607666</v>
          </cell>
          <cell r="W3392">
            <v>425.67550659179688</v>
          </cell>
        </row>
        <row r="3393">
          <cell r="A3393" t="str">
            <v>NAM</v>
          </cell>
          <cell r="B3393" t="str">
            <v>Namibia</v>
          </cell>
          <cell r="C3393">
            <v>2018</v>
          </cell>
          <cell r="D3393" t="str">
            <v>ktoe</v>
          </cell>
          <cell r="E3393" t="str">
            <v>other_manufact</v>
          </cell>
          <cell r="F3393">
            <v>12.209799766540527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12.209799766540527</v>
          </cell>
        </row>
        <row r="3394">
          <cell r="A3394" t="str">
            <v>NAM</v>
          </cell>
          <cell r="B3394" t="str">
            <v>Namibia</v>
          </cell>
          <cell r="C3394">
            <v>2018</v>
          </cell>
          <cell r="D3394" t="str">
            <v>ktoe</v>
          </cell>
          <cell r="E3394" t="str">
            <v>ownuse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</row>
        <row r="3395">
          <cell r="A3395" t="str">
            <v>NAM</v>
          </cell>
          <cell r="B3395" t="str">
            <v>Namibia</v>
          </cell>
          <cell r="C3395">
            <v>2018</v>
          </cell>
          <cell r="D3395" t="str">
            <v>ktoe</v>
          </cell>
          <cell r="E3395" t="str">
            <v>pipeline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</row>
        <row r="3396">
          <cell r="A3396" t="str">
            <v>NAM</v>
          </cell>
          <cell r="B3396" t="str">
            <v>Namibia</v>
          </cell>
          <cell r="C3396">
            <v>2018</v>
          </cell>
          <cell r="D3396" t="str">
            <v>ktoe</v>
          </cell>
          <cell r="E3396" t="str">
            <v>power</v>
          </cell>
          <cell r="F3396">
            <v>102.88030242919922</v>
          </cell>
          <cell r="G3396">
            <v>-7.2224998474121094</v>
          </cell>
          <cell r="H3396">
            <v>0</v>
          </cell>
          <cell r="I3396">
            <v>0</v>
          </cell>
          <cell r="J3396">
            <v>0</v>
          </cell>
          <cell r="K3396">
            <v>-5.2099999040365219E-2</v>
          </cell>
          <cell r="L3396">
            <v>0</v>
          </cell>
          <cell r="M3396">
            <v>0</v>
          </cell>
          <cell r="N3396">
            <v>0</v>
          </cell>
          <cell r="O3396">
            <v>-0.42829999327659607</v>
          </cell>
          <cell r="P3396">
            <v>-2.2671999931335449</v>
          </cell>
          <cell r="Q3396">
            <v>-98.366302490234375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-101.06179809570313</v>
          </cell>
          <cell r="W3396">
            <v>-5.4560999870300293</v>
          </cell>
        </row>
        <row r="3397">
          <cell r="A3397" t="str">
            <v>NAM</v>
          </cell>
          <cell r="B3397" t="str">
            <v>Namibia</v>
          </cell>
          <cell r="C3397">
            <v>2018</v>
          </cell>
          <cell r="D3397" t="str">
            <v>ktoe</v>
          </cell>
          <cell r="E3397" t="str">
            <v>production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.42829999327659607</v>
          </cell>
          <cell r="P3397">
            <v>5.8784999847412109</v>
          </cell>
          <cell r="Q3397">
            <v>98.366302490234375</v>
          </cell>
          <cell r="R3397">
            <v>0</v>
          </cell>
          <cell r="S3397">
            <v>0</v>
          </cell>
          <cell r="T3397">
            <v>414.1610107421875</v>
          </cell>
          <cell r="U3397">
            <v>0</v>
          </cell>
          <cell r="V3397">
            <v>518.8341064453125</v>
          </cell>
          <cell r="W3397">
            <v>518.8341064453125</v>
          </cell>
        </row>
        <row r="3398">
          <cell r="A3398" t="str">
            <v>NAM</v>
          </cell>
          <cell r="B3398" t="str">
            <v>Namibia</v>
          </cell>
          <cell r="C3398">
            <v>2018</v>
          </cell>
          <cell r="D3398" t="str">
            <v>ktoe</v>
          </cell>
          <cell r="E3398" t="str">
            <v>rail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</row>
        <row r="3399">
          <cell r="A3399" t="str">
            <v>NAM</v>
          </cell>
          <cell r="B3399" t="str">
            <v>Namibia</v>
          </cell>
          <cell r="C3399">
            <v>2018</v>
          </cell>
          <cell r="D3399" t="str">
            <v>ktoe</v>
          </cell>
          <cell r="E3399" t="str">
            <v>resident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2.1394000053405762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167.98789978027344</v>
          </cell>
          <cell r="U3399">
            <v>0</v>
          </cell>
          <cell r="V3399">
            <v>167.98789978027344</v>
          </cell>
          <cell r="W3399">
            <v>170.12730407714844</v>
          </cell>
        </row>
        <row r="3400">
          <cell r="A3400" t="str">
            <v>NAM</v>
          </cell>
          <cell r="B3400" t="str">
            <v>Namibia</v>
          </cell>
          <cell r="C3400">
            <v>2018</v>
          </cell>
          <cell r="D3400" t="str">
            <v>ktoe</v>
          </cell>
          <cell r="E3400" t="str">
            <v>road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354.42279052734375</v>
          </cell>
          <cell r="K3400">
            <v>306.98269653320313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661.405517578125</v>
          </cell>
        </row>
        <row r="3401">
          <cell r="A3401" t="str">
            <v>NAM</v>
          </cell>
          <cell r="B3401" t="str">
            <v>Namibia</v>
          </cell>
          <cell r="C3401">
            <v>2018</v>
          </cell>
          <cell r="D3401" t="str">
            <v>ktoe</v>
          </cell>
          <cell r="E3401" t="str">
            <v>services</v>
          </cell>
          <cell r="F3401">
            <v>0</v>
          </cell>
          <cell r="G3401">
            <v>0</v>
          </cell>
          <cell r="H3401">
            <v>0</v>
          </cell>
          <cell r="I3401">
            <v>2.0058999061584473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2.0058999061584473</v>
          </cell>
        </row>
        <row r="3402">
          <cell r="A3402" t="str">
            <v>NAM</v>
          </cell>
          <cell r="B3402" t="str">
            <v>Namibia</v>
          </cell>
          <cell r="C3402">
            <v>2018</v>
          </cell>
          <cell r="D3402" t="str">
            <v>ktoe</v>
          </cell>
          <cell r="E3402" t="str">
            <v>statdiff</v>
          </cell>
          <cell r="F3402">
            <v>-2.2637999057769775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-30.952600479125977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-33.216400146484375</v>
          </cell>
        </row>
        <row r="3403">
          <cell r="A3403" t="str">
            <v>NAM</v>
          </cell>
          <cell r="B3403" t="str">
            <v>Namibia</v>
          </cell>
          <cell r="C3403">
            <v>2018</v>
          </cell>
          <cell r="D3403" t="str">
            <v>ktoe</v>
          </cell>
          <cell r="E3403" t="str">
            <v>stockcha</v>
          </cell>
          <cell r="F3403">
            <v>0</v>
          </cell>
          <cell r="G3403">
            <v>-4.701200008392334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-38.862098693847656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-43.563297271728516</v>
          </cell>
        </row>
        <row r="3404">
          <cell r="A3404" t="str">
            <v>NAM</v>
          </cell>
          <cell r="B3404" t="str">
            <v>Namibia</v>
          </cell>
          <cell r="C3404">
            <v>2018</v>
          </cell>
          <cell r="D3404" t="str">
            <v>ktoe</v>
          </cell>
          <cell r="E3404" t="str">
            <v>tes</v>
          </cell>
          <cell r="F3404">
            <v>286.75839233398438</v>
          </cell>
          <cell r="G3404">
            <v>7.2224998474121094</v>
          </cell>
          <cell r="H3404">
            <v>0</v>
          </cell>
          <cell r="I3404">
            <v>57.663597106933594</v>
          </cell>
          <cell r="J3404">
            <v>356.697509765625</v>
          </cell>
          <cell r="K3404">
            <v>841.8480224609375</v>
          </cell>
          <cell r="L3404">
            <v>2.1394000053405762</v>
          </cell>
          <cell r="M3404">
            <v>62.13690185546875</v>
          </cell>
          <cell r="N3404">
            <v>6.246300220489502</v>
          </cell>
          <cell r="O3404">
            <v>0.42829999327659607</v>
          </cell>
          <cell r="P3404">
            <v>5.8784999847412109</v>
          </cell>
          <cell r="Q3404">
            <v>98.366302490234375</v>
          </cell>
          <cell r="R3404">
            <v>0</v>
          </cell>
          <cell r="S3404">
            <v>0</v>
          </cell>
          <cell r="T3404">
            <v>327.41522216796875</v>
          </cell>
          <cell r="U3404">
            <v>0</v>
          </cell>
          <cell r="V3404">
            <v>432.08828735351563</v>
          </cell>
          <cell r="W3404">
            <v>2052.80078125</v>
          </cell>
        </row>
        <row r="3405">
          <cell r="A3405" t="str">
            <v>NAM</v>
          </cell>
          <cell r="B3405" t="str">
            <v>Namibia</v>
          </cell>
          <cell r="C3405">
            <v>2018</v>
          </cell>
          <cell r="D3405" t="str">
            <v>ktoe</v>
          </cell>
          <cell r="E3405" t="str">
            <v>tfc</v>
          </cell>
          <cell r="F3405">
            <v>358.64138793945313</v>
          </cell>
          <cell r="G3405">
            <v>0</v>
          </cell>
          <cell r="H3405">
            <v>0</v>
          </cell>
          <cell r="I3405">
            <v>57.663597106933594</v>
          </cell>
          <cell r="J3405">
            <v>356.697509765625</v>
          </cell>
          <cell r="K3405">
            <v>841.7958984375</v>
          </cell>
          <cell r="L3405">
            <v>2.1394000053405762</v>
          </cell>
          <cell r="M3405">
            <v>31.184200286865234</v>
          </cell>
          <cell r="N3405">
            <v>6.246300220489502</v>
          </cell>
          <cell r="O3405">
            <v>0</v>
          </cell>
          <cell r="P3405">
            <v>3.611299991607666</v>
          </cell>
          <cell r="Q3405">
            <v>0</v>
          </cell>
          <cell r="R3405">
            <v>0</v>
          </cell>
          <cell r="S3405">
            <v>0</v>
          </cell>
          <cell r="T3405">
            <v>199.51609802246094</v>
          </cell>
          <cell r="U3405">
            <v>0</v>
          </cell>
          <cell r="V3405">
            <v>203.12739562988281</v>
          </cell>
          <cell r="W3405">
            <v>1857.4957275390625</v>
          </cell>
        </row>
        <row r="3406">
          <cell r="A3406" t="str">
            <v>NAM</v>
          </cell>
          <cell r="B3406" t="str">
            <v>Namibia</v>
          </cell>
          <cell r="C3406">
            <v>2018</v>
          </cell>
          <cell r="D3406" t="str">
            <v>ktoe</v>
          </cell>
          <cell r="E3406" t="str">
            <v>tottranf</v>
          </cell>
          <cell r="F3406">
            <v>102.88030242919922</v>
          </cell>
          <cell r="G3406">
            <v>-7.2224998474121094</v>
          </cell>
          <cell r="H3406">
            <v>0</v>
          </cell>
          <cell r="I3406">
            <v>0</v>
          </cell>
          <cell r="J3406">
            <v>0</v>
          </cell>
          <cell r="K3406">
            <v>-5.2099999040365219E-2</v>
          </cell>
          <cell r="L3406">
            <v>0</v>
          </cell>
          <cell r="M3406">
            <v>0</v>
          </cell>
          <cell r="N3406">
            <v>0</v>
          </cell>
          <cell r="O3406">
            <v>-0.42829999327659607</v>
          </cell>
          <cell r="P3406">
            <v>-2.2671999931335449</v>
          </cell>
          <cell r="Q3406">
            <v>-98.366302490234375</v>
          </cell>
          <cell r="R3406">
            <v>0</v>
          </cell>
          <cell r="S3406">
            <v>0</v>
          </cell>
          <cell r="T3406">
            <v>-127.89898681640625</v>
          </cell>
          <cell r="U3406">
            <v>0</v>
          </cell>
          <cell r="V3406">
            <v>-228.96080017089844</v>
          </cell>
          <cell r="W3406">
            <v>-133.35519409179688</v>
          </cell>
        </row>
        <row r="3407">
          <cell r="A3407" t="str">
            <v>NAM</v>
          </cell>
          <cell r="B3407" t="str">
            <v>Namibia</v>
          </cell>
          <cell r="C3407">
            <v>2018</v>
          </cell>
          <cell r="D3407" t="str">
            <v>ktoe</v>
          </cell>
          <cell r="E3407" t="str">
            <v>transfer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</row>
        <row r="3408">
          <cell r="A3408" t="str">
            <v>NAM</v>
          </cell>
          <cell r="B3408" t="str">
            <v>Namibia</v>
          </cell>
          <cell r="C3408">
            <v>2018</v>
          </cell>
          <cell r="D3408" t="str">
            <v>ktoe</v>
          </cell>
          <cell r="E3408" t="str">
            <v>worldav</v>
          </cell>
          <cell r="G3408">
            <v>0</v>
          </cell>
          <cell r="H3408">
            <v>0</v>
          </cell>
          <cell r="I3408">
            <v>0</v>
          </cell>
          <cell r="N3408">
            <v>0</v>
          </cell>
          <cell r="P3408">
            <v>0</v>
          </cell>
          <cell r="R3408">
            <v>0</v>
          </cell>
          <cell r="T3408">
            <v>0</v>
          </cell>
          <cell r="U3408">
            <v>0</v>
          </cell>
        </row>
        <row r="3409">
          <cell r="A3409" t="str">
            <v>NPL</v>
          </cell>
          <cell r="B3409" t="str">
            <v>Nepal</v>
          </cell>
          <cell r="C3409">
            <v>2018</v>
          </cell>
          <cell r="D3409" t="str">
            <v>ktoe</v>
          </cell>
          <cell r="E3409" t="str">
            <v>cement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</row>
        <row r="3410">
          <cell r="A3410" t="str">
            <v>NPL</v>
          </cell>
          <cell r="B3410" t="str">
            <v>Nepal</v>
          </cell>
          <cell r="C3410">
            <v>2018</v>
          </cell>
          <cell r="D3410" t="str">
            <v>ktoe</v>
          </cell>
          <cell r="E3410" t="str">
            <v>construc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</row>
        <row r="3411">
          <cell r="A3411" t="str">
            <v>NPL</v>
          </cell>
          <cell r="B3411" t="str">
            <v>Nepal</v>
          </cell>
          <cell r="C3411">
            <v>2018</v>
          </cell>
          <cell r="D3411" t="str">
            <v>ktoe</v>
          </cell>
          <cell r="E3411" t="str">
            <v>distloss</v>
          </cell>
          <cell r="F3411">
            <v>-99.471199035644531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-99.471199035644531</v>
          </cell>
        </row>
        <row r="3412">
          <cell r="A3412" t="str">
            <v>NPL</v>
          </cell>
          <cell r="B3412" t="str">
            <v>Nepal</v>
          </cell>
          <cell r="C3412">
            <v>2018</v>
          </cell>
          <cell r="D3412" t="str">
            <v>ktoe</v>
          </cell>
          <cell r="E3412" t="str">
            <v>domesair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35.024600982666016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35.024600982666016</v>
          </cell>
        </row>
        <row r="3413">
          <cell r="A3413" t="str">
            <v>NPL</v>
          </cell>
          <cell r="B3413" t="str">
            <v>Nepal</v>
          </cell>
          <cell r="C3413">
            <v>2018</v>
          </cell>
          <cell r="D3413" t="str">
            <v>ktoe</v>
          </cell>
          <cell r="E3413" t="str">
            <v>domesnav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</row>
        <row r="3414">
          <cell r="A3414" t="str">
            <v>NPL</v>
          </cell>
          <cell r="B3414" t="str">
            <v>Nepal</v>
          </cell>
          <cell r="C3414">
            <v>2018</v>
          </cell>
          <cell r="D3414" t="str">
            <v>ktoe</v>
          </cell>
          <cell r="E3414" t="str">
            <v>eloutput</v>
          </cell>
          <cell r="F3414">
            <v>0</v>
          </cell>
          <cell r="G3414">
            <v>0</v>
          </cell>
          <cell r="H3414">
            <v>0</v>
          </cell>
          <cell r="I3414">
            <v>0.11999999731779099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13.868000030517578</v>
          </cell>
          <cell r="P3414">
            <v>0.67799997329711914</v>
          </cell>
          <cell r="Q3414">
            <v>4897.77978515625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4912.326171875</v>
          </cell>
          <cell r="W3414">
            <v>4912.44580078125</v>
          </cell>
        </row>
        <row r="3415">
          <cell r="A3415" t="str">
            <v>NPL</v>
          </cell>
          <cell r="B3415" t="str">
            <v>Nepal</v>
          </cell>
          <cell r="C3415">
            <v>2018</v>
          </cell>
          <cell r="D3415" t="str">
            <v>ktoe</v>
          </cell>
          <cell r="E3415" t="str">
            <v>exports</v>
          </cell>
          <cell r="F3415">
            <v>-2.9870998859405518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-2.9870998859405518</v>
          </cell>
        </row>
        <row r="3416">
          <cell r="A3416" t="str">
            <v>NPL</v>
          </cell>
          <cell r="B3416" t="str">
            <v>Nepal</v>
          </cell>
          <cell r="C3416">
            <v>2018</v>
          </cell>
          <cell r="D3416" t="str">
            <v>ktoe</v>
          </cell>
          <cell r="E3416" t="str">
            <v>food_forest</v>
          </cell>
          <cell r="F3416">
            <v>15.24590015411377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290.63119506835938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305.87710571289063</v>
          </cell>
        </row>
        <row r="3417">
          <cell r="A3417" t="str">
            <v>NPL</v>
          </cell>
          <cell r="B3417" t="str">
            <v>Nepal</v>
          </cell>
          <cell r="C3417">
            <v>2018</v>
          </cell>
          <cell r="D3417" t="str">
            <v>ktoe</v>
          </cell>
          <cell r="E3417" t="str">
            <v>imports</v>
          </cell>
          <cell r="F3417">
            <v>241.8804931640625</v>
          </cell>
          <cell r="G3417">
            <v>827.88897705078125</v>
          </cell>
          <cell r="H3417">
            <v>0</v>
          </cell>
          <cell r="I3417">
            <v>10.752300262451172</v>
          </cell>
          <cell r="J3417">
            <v>453.9208984375</v>
          </cell>
          <cell r="K3417">
            <v>1557.103271484375</v>
          </cell>
          <cell r="L3417">
            <v>21.257699966430664</v>
          </cell>
          <cell r="M3417">
            <v>504.34890747070313</v>
          </cell>
          <cell r="N3417">
            <v>172.88789367675781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3790.04052734375</v>
          </cell>
        </row>
        <row r="3418">
          <cell r="A3418" t="str">
            <v>NPL</v>
          </cell>
          <cell r="B3418" t="str">
            <v>Nepal</v>
          </cell>
          <cell r="C3418">
            <v>2018</v>
          </cell>
          <cell r="D3418" t="str">
            <v>ktoe</v>
          </cell>
          <cell r="E3418" t="str">
            <v>info_agrc</v>
          </cell>
          <cell r="F3418">
            <v>15.24590015411377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290.63119506835938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305.87710571289063</v>
          </cell>
        </row>
        <row r="3419">
          <cell r="A3419" t="str">
            <v>NPL</v>
          </cell>
          <cell r="B3419" t="str">
            <v>Nepal</v>
          </cell>
          <cell r="C3419">
            <v>2018</v>
          </cell>
          <cell r="D3419" t="str">
            <v>ktoe</v>
          </cell>
          <cell r="E3419" t="str">
            <v>info_fish</v>
          </cell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</row>
        <row r="3420">
          <cell r="A3420" t="str">
            <v>NPL</v>
          </cell>
          <cell r="B3420" t="str">
            <v>Nepal</v>
          </cell>
          <cell r="C3420">
            <v>2018</v>
          </cell>
          <cell r="D3420" t="str">
            <v>ktoe</v>
          </cell>
          <cell r="E3420" t="str">
            <v>info_food</v>
          </cell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</row>
        <row r="3421">
          <cell r="A3421" t="str">
            <v>NPL</v>
          </cell>
          <cell r="B3421" t="str">
            <v>Nepal</v>
          </cell>
          <cell r="C3421">
            <v>2018</v>
          </cell>
          <cell r="D3421" t="str">
            <v>ktoe</v>
          </cell>
          <cell r="E3421" t="str">
            <v>info_wood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</row>
        <row r="3422">
          <cell r="A3422" t="str">
            <v>NPL</v>
          </cell>
          <cell r="B3422" t="str">
            <v>Nepal</v>
          </cell>
          <cell r="C3422">
            <v>2018</v>
          </cell>
          <cell r="D3422" t="str">
            <v>ktoe</v>
          </cell>
          <cell r="E3422" t="str">
            <v>ironstl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</row>
        <row r="3423">
          <cell r="A3423" t="str">
            <v>NPL</v>
          </cell>
          <cell r="B3423" t="str">
            <v>Nepal</v>
          </cell>
          <cell r="C3423">
            <v>2018</v>
          </cell>
          <cell r="D3423" t="str">
            <v>ktoe</v>
          </cell>
          <cell r="E3423" t="str">
            <v>machinery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</row>
        <row r="3424">
          <cell r="A3424" t="str">
            <v>NPL</v>
          </cell>
          <cell r="B3424" t="str">
            <v>Nepal</v>
          </cell>
          <cell r="C3424">
            <v>2018</v>
          </cell>
          <cell r="D3424" t="str">
            <v>ktoe</v>
          </cell>
          <cell r="E3424" t="str">
            <v>mining_chemicals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</row>
        <row r="3425">
          <cell r="A3425" t="str">
            <v>NPL</v>
          </cell>
          <cell r="B3425" t="str">
            <v>Nepal</v>
          </cell>
          <cell r="C3425">
            <v>2018</v>
          </cell>
          <cell r="D3425" t="str">
            <v>ktoe</v>
          </cell>
          <cell r="E3425" t="str">
            <v>nonenuse</v>
          </cell>
          <cell r="F3425">
            <v>0</v>
          </cell>
          <cell r="G3425">
            <v>0</v>
          </cell>
          <cell r="H3425">
            <v>0</v>
          </cell>
          <cell r="I3425">
            <v>10.752300262451172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10.752300262451172</v>
          </cell>
        </row>
        <row r="3426">
          <cell r="A3426" t="str">
            <v>NPL</v>
          </cell>
          <cell r="B3426" t="str">
            <v>Nepal</v>
          </cell>
          <cell r="C3426">
            <v>2018</v>
          </cell>
          <cell r="D3426" t="str">
            <v>ktoe</v>
          </cell>
          <cell r="E3426" t="str">
            <v>nonferrmet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</row>
        <row r="3427">
          <cell r="A3427" t="str">
            <v>NPL</v>
          </cell>
          <cell r="B3427" t="str">
            <v>Nepal</v>
          </cell>
          <cell r="C3427">
            <v>2018</v>
          </cell>
          <cell r="D3427" t="str">
            <v>ktoe</v>
          </cell>
          <cell r="E3427" t="str">
            <v>ononspec</v>
          </cell>
          <cell r="F3427">
            <v>24.912300109863281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24.912300109863281</v>
          </cell>
        </row>
        <row r="3428">
          <cell r="A3428" t="str">
            <v>NPL</v>
          </cell>
          <cell r="B3428" t="str">
            <v>Nepal</v>
          </cell>
          <cell r="C3428">
            <v>2018</v>
          </cell>
          <cell r="D3428" t="str">
            <v>ktoe</v>
          </cell>
          <cell r="E3428" t="str">
            <v>other_manufact</v>
          </cell>
          <cell r="F3428">
            <v>209.63540649414063</v>
          </cell>
          <cell r="G3428">
            <v>840.627685546875</v>
          </cell>
          <cell r="H3428">
            <v>0</v>
          </cell>
          <cell r="I3428">
            <v>0</v>
          </cell>
          <cell r="J3428">
            <v>0</v>
          </cell>
          <cell r="K3428">
            <v>21.906999588012695</v>
          </cell>
          <cell r="L3428">
            <v>2.7711999416351318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63.352802276611328</v>
          </cell>
          <cell r="U3428">
            <v>0</v>
          </cell>
          <cell r="V3428">
            <v>63.352798461914063</v>
          </cell>
          <cell r="W3428">
            <v>1138.2940673828125</v>
          </cell>
        </row>
        <row r="3429">
          <cell r="A3429" t="str">
            <v>NPL</v>
          </cell>
          <cell r="B3429" t="str">
            <v>Nepal</v>
          </cell>
          <cell r="C3429">
            <v>2018</v>
          </cell>
          <cell r="D3429" t="str">
            <v>ktoe</v>
          </cell>
          <cell r="E3429" t="str">
            <v>ownuse</v>
          </cell>
          <cell r="F3429">
            <v>-4.9492998123168945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-4.9492998123168945</v>
          </cell>
        </row>
        <row r="3430">
          <cell r="A3430" t="str">
            <v>NPL</v>
          </cell>
          <cell r="B3430" t="str">
            <v>Nepal</v>
          </cell>
          <cell r="C3430">
            <v>2018</v>
          </cell>
          <cell r="D3430" t="str">
            <v>ktoe</v>
          </cell>
          <cell r="E3430" t="str">
            <v>pipeline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</row>
        <row r="3431">
          <cell r="A3431" t="str">
            <v>NPL</v>
          </cell>
          <cell r="B3431" t="str">
            <v>Nepal</v>
          </cell>
          <cell r="C3431">
            <v>2018</v>
          </cell>
          <cell r="D3431" t="str">
            <v>ktoe</v>
          </cell>
          <cell r="E3431" t="str">
            <v>power</v>
          </cell>
          <cell r="F3431">
            <v>422.3944091796875</v>
          </cell>
          <cell r="G3431">
            <v>0</v>
          </cell>
          <cell r="H3431">
            <v>0</v>
          </cell>
          <cell r="I3431">
            <v>-2.8500000014901161E-2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-1.1923999786376953</v>
          </cell>
          <cell r="P3431">
            <v>-5.8299999684095383E-2</v>
          </cell>
          <cell r="Q3431">
            <v>-421.13330078125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-422.38400268554688</v>
          </cell>
          <cell r="W3431">
            <v>-1.810000091791153E-2</v>
          </cell>
        </row>
        <row r="3432">
          <cell r="A3432" t="str">
            <v>NPL</v>
          </cell>
          <cell r="B3432" t="str">
            <v>Nepal</v>
          </cell>
          <cell r="C3432">
            <v>2018</v>
          </cell>
          <cell r="D3432" t="str">
            <v>ktoe</v>
          </cell>
          <cell r="E3432" t="str">
            <v>production</v>
          </cell>
          <cell r="F3432">
            <v>0</v>
          </cell>
          <cell r="G3432">
            <v>15.236499786376953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1.1923999786376953</v>
          </cell>
          <cell r="P3432">
            <v>5.8299999684095383E-2</v>
          </cell>
          <cell r="Q3432">
            <v>421.13330078125</v>
          </cell>
          <cell r="R3432">
            <v>287.06179809570313</v>
          </cell>
          <cell r="S3432">
            <v>0</v>
          </cell>
          <cell r="T3432">
            <v>9652.564453125</v>
          </cell>
          <cell r="U3432">
            <v>0</v>
          </cell>
          <cell r="V3432">
            <v>10362.0107421875</v>
          </cell>
          <cell r="W3432">
            <v>10377.2470703125</v>
          </cell>
        </row>
        <row r="3433">
          <cell r="A3433" t="str">
            <v>NPL</v>
          </cell>
          <cell r="B3433" t="str">
            <v>Nepal</v>
          </cell>
          <cell r="C3433">
            <v>2018</v>
          </cell>
          <cell r="D3433" t="str">
            <v>ktoe</v>
          </cell>
          <cell r="E3433" t="str">
            <v>rail</v>
          </cell>
          <cell r="F3433">
            <v>0.39640000462532043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.39640000462532043</v>
          </cell>
        </row>
        <row r="3434">
          <cell r="A3434" t="str">
            <v>NPL</v>
          </cell>
          <cell r="B3434" t="str">
            <v>Nepal</v>
          </cell>
          <cell r="C3434">
            <v>2018</v>
          </cell>
          <cell r="D3434" t="str">
            <v>ktoe</v>
          </cell>
          <cell r="E3434" t="str">
            <v>resident</v>
          </cell>
          <cell r="F3434">
            <v>244.51499938964844</v>
          </cell>
          <cell r="G3434">
            <v>2.4978001117706299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22.169700622558594</v>
          </cell>
          <cell r="M3434">
            <v>302.43649291992188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287.06179809570313</v>
          </cell>
          <cell r="S3434">
            <v>0</v>
          </cell>
          <cell r="T3434">
            <v>9514.0654296875</v>
          </cell>
          <cell r="U3434">
            <v>0</v>
          </cell>
          <cell r="V3434">
            <v>9801.126953125</v>
          </cell>
          <cell r="W3434">
            <v>10372.74609375</v>
          </cell>
        </row>
        <row r="3435">
          <cell r="A3435" t="str">
            <v>NPL</v>
          </cell>
          <cell r="B3435" t="str">
            <v>Nepal</v>
          </cell>
          <cell r="C3435">
            <v>2018</v>
          </cell>
          <cell r="D3435" t="str">
            <v>ktoe</v>
          </cell>
          <cell r="E3435" t="str">
            <v>road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450.3046875</v>
          </cell>
          <cell r="K3435">
            <v>1253.0738525390625</v>
          </cell>
          <cell r="L3435">
            <v>0</v>
          </cell>
          <cell r="M3435">
            <v>23.383899688720703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1726.762451171875</v>
          </cell>
        </row>
        <row r="3436">
          <cell r="A3436" t="str">
            <v>NPL</v>
          </cell>
          <cell r="B3436" t="str">
            <v>Nepal</v>
          </cell>
          <cell r="C3436">
            <v>2018</v>
          </cell>
          <cell r="D3436" t="str">
            <v>ktoe</v>
          </cell>
          <cell r="E3436" t="str">
            <v>services</v>
          </cell>
          <cell r="F3436">
            <v>64.426498413085938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4.1563000679016113</v>
          </cell>
          <cell r="M3436">
            <v>238.51899719238281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61.164302825927734</v>
          </cell>
          <cell r="U3436">
            <v>0</v>
          </cell>
          <cell r="V3436">
            <v>61.164299011230469</v>
          </cell>
          <cell r="W3436">
            <v>368.26611328125</v>
          </cell>
        </row>
        <row r="3437">
          <cell r="A3437" t="str">
            <v>NPL</v>
          </cell>
          <cell r="B3437" t="str">
            <v>Nepal</v>
          </cell>
          <cell r="C3437">
            <v>2018</v>
          </cell>
          <cell r="D3437" t="str">
            <v>ktoe</v>
          </cell>
          <cell r="E3437" t="str">
            <v>statdiff</v>
          </cell>
          <cell r="F3437">
            <v>2.2643001079559326</v>
          </cell>
          <cell r="G3437">
            <v>0</v>
          </cell>
          <cell r="H3437">
            <v>0</v>
          </cell>
          <cell r="I3437">
            <v>2.8500000014901161E-2</v>
          </cell>
          <cell r="J3437">
            <v>-3.616300106048584</v>
          </cell>
          <cell r="K3437">
            <v>8.5087003707885742</v>
          </cell>
          <cell r="L3437">
            <v>7.8394999504089355</v>
          </cell>
          <cell r="M3437">
            <v>59.990501403808594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9.8800003528594971E-2</v>
          </cell>
          <cell r="U3437">
            <v>0</v>
          </cell>
          <cell r="V3437">
            <v>9.8800003528594971E-2</v>
          </cell>
          <cell r="W3437">
            <v>75.113998413085938</v>
          </cell>
        </row>
        <row r="3438">
          <cell r="A3438" t="str">
            <v>NPL</v>
          </cell>
          <cell r="B3438" t="str">
            <v>Nepal</v>
          </cell>
          <cell r="C3438">
            <v>2018</v>
          </cell>
          <cell r="D3438" t="str">
            <v>ktoe</v>
          </cell>
          <cell r="E3438" t="str">
            <v>stockcha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-137.86329650878906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-137.86329650878906</v>
          </cell>
        </row>
        <row r="3439">
          <cell r="A3439" t="str">
            <v>NPL</v>
          </cell>
          <cell r="B3439" t="str">
            <v>Nepal</v>
          </cell>
          <cell r="C3439">
            <v>2018</v>
          </cell>
          <cell r="D3439" t="str">
            <v>ktoe</v>
          </cell>
          <cell r="E3439" t="str">
            <v>tes</v>
          </cell>
          <cell r="F3439">
            <v>238.89340209960938</v>
          </cell>
          <cell r="G3439">
            <v>843.12548828125</v>
          </cell>
          <cell r="H3439">
            <v>0</v>
          </cell>
          <cell r="I3439">
            <v>10.752300262451172</v>
          </cell>
          <cell r="J3439">
            <v>453.9208984375</v>
          </cell>
          <cell r="K3439">
            <v>1557.103271484375</v>
          </cell>
          <cell r="L3439">
            <v>21.257699966430664</v>
          </cell>
          <cell r="M3439">
            <v>504.34890747070313</v>
          </cell>
          <cell r="N3439">
            <v>35.024600982666016</v>
          </cell>
          <cell r="O3439">
            <v>1.1923999786376953</v>
          </cell>
          <cell r="P3439">
            <v>5.8299999684095383E-2</v>
          </cell>
          <cell r="Q3439">
            <v>421.13330078125</v>
          </cell>
          <cell r="R3439">
            <v>287.06179809570313</v>
          </cell>
          <cell r="S3439">
            <v>0</v>
          </cell>
          <cell r="T3439">
            <v>9652.564453125</v>
          </cell>
          <cell r="U3439">
            <v>0</v>
          </cell>
          <cell r="V3439">
            <v>10362.0107421875</v>
          </cell>
          <cell r="W3439">
            <v>14026.4375</v>
          </cell>
        </row>
        <row r="3440">
          <cell r="A3440" t="str">
            <v>NPL</v>
          </cell>
          <cell r="B3440" t="str">
            <v>Nepal</v>
          </cell>
          <cell r="C3440">
            <v>2018</v>
          </cell>
          <cell r="D3440" t="str">
            <v>ktoe</v>
          </cell>
          <cell r="E3440" t="str">
            <v>tfc</v>
          </cell>
          <cell r="F3440">
            <v>559.131591796875</v>
          </cell>
          <cell r="G3440">
            <v>843.12548828125</v>
          </cell>
          <cell r="H3440">
            <v>0</v>
          </cell>
          <cell r="I3440">
            <v>10.752300262451172</v>
          </cell>
          <cell r="J3440">
            <v>450.3046875</v>
          </cell>
          <cell r="K3440">
            <v>1565.612060546875</v>
          </cell>
          <cell r="L3440">
            <v>29.097200393676758</v>
          </cell>
          <cell r="M3440">
            <v>564.3394775390625</v>
          </cell>
          <cell r="N3440">
            <v>35.024600982666016</v>
          </cell>
          <cell r="O3440">
            <v>0</v>
          </cell>
          <cell r="P3440">
            <v>0</v>
          </cell>
          <cell r="Q3440">
            <v>0</v>
          </cell>
          <cell r="R3440">
            <v>287.06179809570313</v>
          </cell>
          <cell r="S3440">
            <v>0</v>
          </cell>
          <cell r="T3440">
            <v>9638.58203125</v>
          </cell>
          <cell r="U3440">
            <v>0</v>
          </cell>
          <cell r="V3440">
            <v>9925.64453125</v>
          </cell>
          <cell r="W3440">
            <v>13983.03125</v>
          </cell>
        </row>
        <row r="3441">
          <cell r="A3441" t="str">
            <v>NPL</v>
          </cell>
          <cell r="B3441" t="str">
            <v>Nepal</v>
          </cell>
          <cell r="C3441">
            <v>2018</v>
          </cell>
          <cell r="D3441" t="str">
            <v>ktoe</v>
          </cell>
          <cell r="E3441" t="str">
            <v>tottranf</v>
          </cell>
          <cell r="F3441">
            <v>422.394287109375</v>
          </cell>
          <cell r="G3441">
            <v>0</v>
          </cell>
          <cell r="H3441">
            <v>0</v>
          </cell>
          <cell r="I3441">
            <v>-2.8500000014901161E-2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-1.1923999786376953</v>
          </cell>
          <cell r="P3441">
            <v>-5.8299999684095383E-2</v>
          </cell>
          <cell r="Q3441">
            <v>-421.13330078125</v>
          </cell>
          <cell r="R3441">
            <v>0</v>
          </cell>
          <cell r="S3441">
            <v>0</v>
          </cell>
          <cell r="T3441">
            <v>-14.08120059967041</v>
          </cell>
          <cell r="U3441">
            <v>0</v>
          </cell>
          <cell r="V3441">
            <v>-436.4652099609375</v>
          </cell>
          <cell r="W3441">
            <v>-14.099499702453613</v>
          </cell>
        </row>
        <row r="3442">
          <cell r="A3442" t="str">
            <v>NPL</v>
          </cell>
          <cell r="B3442" t="str">
            <v>Nepal</v>
          </cell>
          <cell r="C3442">
            <v>2018</v>
          </cell>
          <cell r="D3442" t="str">
            <v>ktoe</v>
          </cell>
          <cell r="E3442" t="str">
            <v>transfer</v>
          </cell>
          <cell r="F3442">
            <v>0</v>
          </cell>
          <cell r="G3442">
            <v>0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</row>
        <row r="3443">
          <cell r="A3443" t="str">
            <v>NPL</v>
          </cell>
          <cell r="B3443" t="str">
            <v>Nepal</v>
          </cell>
          <cell r="C3443">
            <v>2018</v>
          </cell>
          <cell r="D3443" t="str">
            <v>ktoe</v>
          </cell>
          <cell r="E3443" t="str">
            <v>worldav</v>
          </cell>
          <cell r="G3443">
            <v>0</v>
          </cell>
          <cell r="H3443">
            <v>0</v>
          </cell>
          <cell r="I3443">
            <v>0</v>
          </cell>
          <cell r="N3443">
            <v>0</v>
          </cell>
          <cell r="P3443">
            <v>0</v>
          </cell>
          <cell r="R3443">
            <v>0</v>
          </cell>
          <cell r="T3443">
            <v>0</v>
          </cell>
          <cell r="U3443">
            <v>0</v>
          </cell>
        </row>
        <row r="3444">
          <cell r="A3444" t="str">
            <v>NLD</v>
          </cell>
          <cell r="B3444" t="str">
            <v>Netherlands</v>
          </cell>
          <cell r="C3444">
            <v>2018</v>
          </cell>
          <cell r="D3444" t="str">
            <v>ktoe</v>
          </cell>
          <cell r="E3444" t="str">
            <v>cement</v>
          </cell>
          <cell r="F3444">
            <v>114.70989990234375</v>
          </cell>
          <cell r="G3444">
            <v>45.224098205566406</v>
          </cell>
          <cell r="H3444">
            <v>454.70339965820313</v>
          </cell>
          <cell r="I3444">
            <v>0</v>
          </cell>
          <cell r="J3444">
            <v>0</v>
          </cell>
          <cell r="K3444">
            <v>6.7093000411987305</v>
          </cell>
          <cell r="L3444">
            <v>0</v>
          </cell>
          <cell r="M3444">
            <v>0.90420001745223999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622.25091552734375</v>
          </cell>
        </row>
        <row r="3445">
          <cell r="A3445" t="str">
            <v>NLD</v>
          </cell>
          <cell r="B3445" t="str">
            <v>Netherlands</v>
          </cell>
          <cell r="C3445">
            <v>2018</v>
          </cell>
          <cell r="D3445" t="str">
            <v>ktoe</v>
          </cell>
          <cell r="E3445" t="str">
            <v>construc</v>
          </cell>
          <cell r="F3445">
            <v>89.206802368164063</v>
          </cell>
          <cell r="G3445">
            <v>1.166700005531311</v>
          </cell>
          <cell r="H3445">
            <v>120.8572998046875</v>
          </cell>
          <cell r="I3445">
            <v>0</v>
          </cell>
          <cell r="J3445">
            <v>0</v>
          </cell>
          <cell r="K3445">
            <v>445.78289794921875</v>
          </cell>
          <cell r="L3445">
            <v>0</v>
          </cell>
          <cell r="M3445">
            <v>1.8699999898672104E-2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26.550500869750977</v>
          </cell>
          <cell r="S3445">
            <v>0</v>
          </cell>
          <cell r="T3445">
            <v>4.1883997917175293</v>
          </cell>
          <cell r="U3445">
            <v>0</v>
          </cell>
          <cell r="V3445">
            <v>30.738899230957031</v>
          </cell>
          <cell r="W3445">
            <v>687.77130126953125</v>
          </cell>
        </row>
        <row r="3446">
          <cell r="A3446" t="str">
            <v>NLD</v>
          </cell>
          <cell r="B3446" t="str">
            <v>Netherlands</v>
          </cell>
          <cell r="C3446">
            <v>2018</v>
          </cell>
          <cell r="D3446" t="str">
            <v>ktoe</v>
          </cell>
          <cell r="E3446" t="str">
            <v>distloss</v>
          </cell>
          <cell r="F3446">
            <v>-458.6260986328125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-94.682197570800781</v>
          </cell>
          <cell r="V3446">
            <v>0</v>
          </cell>
          <cell r="W3446">
            <v>-553.30828857421875</v>
          </cell>
        </row>
        <row r="3447">
          <cell r="A3447" t="str">
            <v>NLD</v>
          </cell>
          <cell r="B3447" t="str">
            <v>Netherlands</v>
          </cell>
          <cell r="C3447">
            <v>2018</v>
          </cell>
          <cell r="D3447" t="str">
            <v>ktoe</v>
          </cell>
          <cell r="E3447" t="str">
            <v>domesair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  <cell r="N3447">
            <v>10.623299598693848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10.623299598693848</v>
          </cell>
        </row>
        <row r="3448">
          <cell r="A3448" t="str">
            <v>NLD</v>
          </cell>
          <cell r="B3448" t="str">
            <v>Netherlands</v>
          </cell>
          <cell r="C3448">
            <v>2018</v>
          </cell>
          <cell r="D3448" t="str">
            <v>ktoe</v>
          </cell>
          <cell r="E3448" t="str">
            <v>domesnav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298.355712890625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1.4096000194549561</v>
          </cell>
          <cell r="S3448">
            <v>0</v>
          </cell>
          <cell r="T3448">
            <v>0</v>
          </cell>
          <cell r="U3448">
            <v>0</v>
          </cell>
          <cell r="V3448">
            <v>1.4096000194549561</v>
          </cell>
          <cell r="W3448">
            <v>299.76528930664063</v>
          </cell>
        </row>
        <row r="3449">
          <cell r="A3449" t="str">
            <v>NLD</v>
          </cell>
          <cell r="B3449" t="str">
            <v>Netherlands</v>
          </cell>
          <cell r="C3449">
            <v>2018</v>
          </cell>
          <cell r="D3449" t="str">
            <v>ktoe</v>
          </cell>
          <cell r="E3449" t="str">
            <v>eloutput</v>
          </cell>
          <cell r="F3449">
            <v>0</v>
          </cell>
          <cell r="G3449">
            <v>30298.228515625</v>
          </cell>
          <cell r="H3449">
            <v>58358.9375</v>
          </cell>
          <cell r="I3449">
            <v>1249.779052734375</v>
          </cell>
          <cell r="J3449">
            <v>0</v>
          </cell>
          <cell r="K3449">
            <v>53.687000274658203</v>
          </cell>
          <cell r="L3449">
            <v>0</v>
          </cell>
          <cell r="M3449">
            <v>0</v>
          </cell>
          <cell r="N3449">
            <v>0</v>
          </cell>
          <cell r="O3449">
            <v>10563.64453125</v>
          </cell>
          <cell r="P3449">
            <v>3693.093994140625</v>
          </cell>
          <cell r="Q3449">
            <v>72.347999572753906</v>
          </cell>
          <cell r="R3449">
            <v>5064.2568359375</v>
          </cell>
          <cell r="S3449">
            <v>3514.77001953125</v>
          </cell>
          <cell r="T3449">
            <v>1496.0909423828125</v>
          </cell>
          <cell r="U3449">
            <v>103.43900299072266</v>
          </cell>
          <cell r="V3449">
            <v>18884.314453125</v>
          </cell>
          <cell r="W3449">
            <v>114468.2734375</v>
          </cell>
        </row>
        <row r="3450">
          <cell r="A3450" t="str">
            <v>NLD</v>
          </cell>
          <cell r="B3450" t="str">
            <v>Netherlands</v>
          </cell>
          <cell r="C3450">
            <v>2018</v>
          </cell>
          <cell r="D3450" t="str">
            <v>ktoe</v>
          </cell>
          <cell r="E3450" t="str">
            <v>exports</v>
          </cell>
          <cell r="F3450">
            <v>-1615.1904296875</v>
          </cell>
          <cell r="G3450">
            <v>-129.41400146484375</v>
          </cell>
          <cell r="H3450">
            <v>-39079.3671875</v>
          </cell>
          <cell r="I3450">
            <v>-52187.49609375</v>
          </cell>
          <cell r="J3450">
            <v>-24363.943359375</v>
          </cell>
          <cell r="K3450">
            <v>-23640.212890625</v>
          </cell>
          <cell r="L3450">
            <v>-329.49819946289063</v>
          </cell>
          <cell r="M3450">
            <v>-2381.028564453125</v>
          </cell>
          <cell r="N3450">
            <v>-8424.552734375</v>
          </cell>
          <cell r="O3450">
            <v>0</v>
          </cell>
          <cell r="P3450">
            <v>0</v>
          </cell>
          <cell r="Q3450">
            <v>0</v>
          </cell>
          <cell r="R3450">
            <v>-1152.270263671875</v>
          </cell>
          <cell r="S3450">
            <v>0</v>
          </cell>
          <cell r="T3450">
            <v>-256.47268676757813</v>
          </cell>
          <cell r="U3450">
            <v>0</v>
          </cell>
          <cell r="V3450">
            <v>-1371.826904296875</v>
          </cell>
          <cell r="W3450">
            <v>-153559.453125</v>
          </cell>
        </row>
        <row r="3451">
          <cell r="A3451" t="str">
            <v>NLD</v>
          </cell>
          <cell r="B3451" t="str">
            <v>Netherlands</v>
          </cell>
          <cell r="C3451">
            <v>2018</v>
          </cell>
          <cell r="D3451" t="str">
            <v>ktoe</v>
          </cell>
          <cell r="E3451" t="str">
            <v>food_forest</v>
          </cell>
          <cell r="F3451">
            <v>1454.3160400390625</v>
          </cell>
          <cell r="G3451">
            <v>30.886499404907227</v>
          </cell>
          <cell r="H3451">
            <v>3460.8974609375</v>
          </cell>
          <cell r="I3451">
            <v>17.1968994140625</v>
          </cell>
          <cell r="J3451">
            <v>0</v>
          </cell>
          <cell r="K3451">
            <v>467.3861083984375</v>
          </cell>
          <cell r="L3451">
            <v>8.320000022649765E-2</v>
          </cell>
          <cell r="M3451">
            <v>30.583200454711914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219.87651062011719</v>
          </cell>
          <cell r="S3451">
            <v>0</v>
          </cell>
          <cell r="T3451">
            <v>141.65119934082031</v>
          </cell>
          <cell r="U3451">
            <v>164.36489868164063</v>
          </cell>
          <cell r="V3451">
            <v>361.5277099609375</v>
          </cell>
          <cell r="W3451">
            <v>5987.2421875</v>
          </cell>
        </row>
        <row r="3452">
          <cell r="A3452" t="str">
            <v>NLD</v>
          </cell>
          <cell r="B3452" t="str">
            <v>Netherlands</v>
          </cell>
          <cell r="C3452">
            <v>2018</v>
          </cell>
          <cell r="D3452" t="str">
            <v>ktoe</v>
          </cell>
          <cell r="E3452" t="str">
            <v>imports</v>
          </cell>
          <cell r="F3452">
            <v>2300.480712890625</v>
          </cell>
          <cell r="G3452">
            <v>8324.88671875</v>
          </cell>
          <cell r="H3452">
            <v>50037.45703125</v>
          </cell>
          <cell r="I3452">
            <v>116086.6484375</v>
          </cell>
          <cell r="J3452">
            <v>8024.9873046875</v>
          </cell>
          <cell r="K3452">
            <v>12266.8828125</v>
          </cell>
          <cell r="L3452">
            <v>532.00640869140625</v>
          </cell>
          <cell r="M3452">
            <v>4349.091796875</v>
          </cell>
          <cell r="N3452">
            <v>3432.46142578125</v>
          </cell>
          <cell r="O3452">
            <v>0</v>
          </cell>
          <cell r="P3452">
            <v>0</v>
          </cell>
          <cell r="Q3452">
            <v>0</v>
          </cell>
          <cell r="R3452">
            <v>591.4996337890625</v>
          </cell>
          <cell r="S3452">
            <v>0</v>
          </cell>
          <cell r="T3452">
            <v>120.38710021972656</v>
          </cell>
          <cell r="U3452">
            <v>0</v>
          </cell>
          <cell r="V3452">
            <v>511.82940673828125</v>
          </cell>
          <cell r="W3452">
            <v>206066.796875</v>
          </cell>
        </row>
        <row r="3453">
          <cell r="A3453" t="str">
            <v>NLD</v>
          </cell>
          <cell r="B3453" t="str">
            <v>Netherlands</v>
          </cell>
          <cell r="C3453">
            <v>2018</v>
          </cell>
          <cell r="D3453" t="str">
            <v>ktoe</v>
          </cell>
          <cell r="E3453" t="str">
            <v>info_agrc</v>
          </cell>
          <cell r="F3453">
            <v>852.11822509765625</v>
          </cell>
          <cell r="G3453">
            <v>0</v>
          </cell>
          <cell r="H3453">
            <v>2065.556640625</v>
          </cell>
          <cell r="I3453">
            <v>0</v>
          </cell>
          <cell r="J3453">
            <v>0</v>
          </cell>
          <cell r="K3453">
            <v>335.702392578125</v>
          </cell>
          <cell r="L3453">
            <v>0</v>
          </cell>
          <cell r="M3453">
            <v>29.913000106811523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161.44940185546875</v>
          </cell>
          <cell r="S3453">
            <v>0</v>
          </cell>
          <cell r="T3453">
            <v>110.34420013427734</v>
          </cell>
          <cell r="U3453">
            <v>88.353500366210938</v>
          </cell>
          <cell r="V3453">
            <v>271.79360961914063</v>
          </cell>
          <cell r="W3453">
            <v>3643.4375</v>
          </cell>
        </row>
        <row r="3454">
          <cell r="A3454" t="str">
            <v>NLD</v>
          </cell>
          <cell r="B3454" t="str">
            <v>Netherlands</v>
          </cell>
          <cell r="C3454">
            <v>2018</v>
          </cell>
          <cell r="D3454" t="str">
            <v>ktoe</v>
          </cell>
          <cell r="E3454" t="str">
            <v>info_fish</v>
          </cell>
          <cell r="F3454">
            <v>0</v>
          </cell>
          <cell r="G3454">
            <v>0</v>
          </cell>
          <cell r="H3454">
            <v>0</v>
          </cell>
          <cell r="I3454">
            <v>17.1968994140625</v>
          </cell>
          <cell r="J3454">
            <v>0</v>
          </cell>
          <cell r="K3454">
            <v>129.908203125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147.1051025390625</v>
          </cell>
        </row>
        <row r="3455">
          <cell r="A3455" t="str">
            <v>NLD</v>
          </cell>
          <cell r="B3455" t="str">
            <v>Netherlands</v>
          </cell>
          <cell r="C3455">
            <v>2018</v>
          </cell>
          <cell r="D3455" t="str">
            <v>ktoe</v>
          </cell>
          <cell r="E3455" t="str">
            <v>info_food</v>
          </cell>
          <cell r="F3455">
            <v>589.7197265625</v>
          </cell>
          <cell r="G3455">
            <v>30.886499404907227</v>
          </cell>
          <cell r="H3455">
            <v>1381.5714111328125</v>
          </cell>
          <cell r="I3455">
            <v>0</v>
          </cell>
          <cell r="J3455">
            <v>0</v>
          </cell>
          <cell r="K3455">
            <v>1.7755000591278076</v>
          </cell>
          <cell r="L3455">
            <v>8.320000022649765E-2</v>
          </cell>
          <cell r="M3455">
            <v>0.60100001096725464</v>
          </cell>
          <cell r="N3455">
            <v>0</v>
          </cell>
          <cell r="O3455">
            <v>0</v>
          </cell>
          <cell r="P3455">
            <v>0</v>
          </cell>
          <cell r="Q3455">
            <v>0</v>
          </cell>
          <cell r="R3455">
            <v>58.427101135253906</v>
          </cell>
          <cell r="S3455">
            <v>0</v>
          </cell>
          <cell r="T3455">
            <v>0</v>
          </cell>
          <cell r="U3455">
            <v>76.011398315429688</v>
          </cell>
          <cell r="V3455">
            <v>58.427101135253906</v>
          </cell>
          <cell r="W3455">
            <v>2139.07568359375</v>
          </cell>
        </row>
        <row r="3456">
          <cell r="A3456" t="str">
            <v>NLD</v>
          </cell>
          <cell r="B3456" t="str">
            <v>Netherlands</v>
          </cell>
          <cell r="C3456">
            <v>2018</v>
          </cell>
          <cell r="D3456" t="str">
            <v>ktoe</v>
          </cell>
          <cell r="E3456" t="str">
            <v>info_wood</v>
          </cell>
          <cell r="F3456">
            <v>12.47819995880127</v>
          </cell>
          <cell r="G3456">
            <v>0</v>
          </cell>
          <cell r="H3456">
            <v>13.769499778747559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6.9200001657009125E-2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31.306999206542969</v>
          </cell>
          <cell r="U3456">
            <v>0</v>
          </cell>
          <cell r="V3456">
            <v>31.306999206542969</v>
          </cell>
          <cell r="W3456">
            <v>57.6239013671875</v>
          </cell>
        </row>
        <row r="3457">
          <cell r="A3457" t="str">
            <v>NLD</v>
          </cell>
          <cell r="B3457" t="str">
            <v>Netherlands</v>
          </cell>
          <cell r="C3457">
            <v>2018</v>
          </cell>
          <cell r="D3457" t="str">
            <v>ktoe</v>
          </cell>
          <cell r="E3457" t="str">
            <v>ironstl</v>
          </cell>
          <cell r="F3457">
            <v>214.79289245605469</v>
          </cell>
          <cell r="G3457">
            <v>725.673828125</v>
          </cell>
          <cell r="H3457">
            <v>260.19131469726563</v>
          </cell>
          <cell r="I3457">
            <v>0</v>
          </cell>
          <cell r="J3457">
            <v>0</v>
          </cell>
          <cell r="K3457">
            <v>4.1553997993469238</v>
          </cell>
          <cell r="L3457">
            <v>0</v>
          </cell>
          <cell r="M3457">
            <v>0.79110002517700195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.13750000298023224</v>
          </cell>
          <cell r="V3457">
            <v>0</v>
          </cell>
          <cell r="W3457">
            <v>1205.7420654296875</v>
          </cell>
        </row>
        <row r="3458">
          <cell r="A3458" t="str">
            <v>NLD</v>
          </cell>
          <cell r="B3458" t="str">
            <v>Netherlands</v>
          </cell>
          <cell r="C3458">
            <v>2018</v>
          </cell>
          <cell r="D3458" t="str">
            <v>ktoe</v>
          </cell>
          <cell r="E3458" t="str">
            <v>machinery</v>
          </cell>
          <cell r="F3458">
            <v>332.14669799804688</v>
          </cell>
          <cell r="G3458">
            <v>0</v>
          </cell>
          <cell r="H3458">
            <v>255.05279541015625</v>
          </cell>
          <cell r="I3458">
            <v>0</v>
          </cell>
          <cell r="J3458">
            <v>0</v>
          </cell>
          <cell r="K3458">
            <v>5.8250999450683594</v>
          </cell>
          <cell r="L3458">
            <v>2.9799999669194221E-2</v>
          </cell>
          <cell r="M3458">
            <v>2.9456000328063965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1.1216000318527222</v>
          </cell>
          <cell r="V3458">
            <v>0</v>
          </cell>
          <cell r="W3458">
            <v>597.12158203125</v>
          </cell>
        </row>
        <row r="3459">
          <cell r="A3459" t="str">
            <v>NLD</v>
          </cell>
          <cell r="B3459" t="str">
            <v>Netherlands</v>
          </cell>
          <cell r="C3459">
            <v>2018</v>
          </cell>
          <cell r="D3459" t="str">
            <v>ktoe</v>
          </cell>
          <cell r="E3459" t="str">
            <v>mining_chemicals</v>
          </cell>
          <cell r="F3459">
            <v>1134.8389892578125</v>
          </cell>
          <cell r="G3459">
            <v>0</v>
          </cell>
          <cell r="H3459">
            <v>2076.898681640625</v>
          </cell>
          <cell r="I3459">
            <v>3091.4091796875</v>
          </cell>
          <cell r="J3459">
            <v>0</v>
          </cell>
          <cell r="K3459">
            <v>4.5654001235961914</v>
          </cell>
          <cell r="L3459">
            <v>2.099999925121665E-3</v>
          </cell>
          <cell r="M3459">
            <v>0.65479999780654907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5.7239999771118164</v>
          </cell>
          <cell r="S3459">
            <v>0</v>
          </cell>
          <cell r="T3459">
            <v>0</v>
          </cell>
          <cell r="U3459">
            <v>1174.26318359375</v>
          </cell>
          <cell r="V3459">
            <v>5.7239999771118164</v>
          </cell>
          <cell r="W3459">
            <v>7488.3564453125</v>
          </cell>
        </row>
        <row r="3460">
          <cell r="A3460" t="str">
            <v>NLD</v>
          </cell>
          <cell r="B3460" t="str">
            <v>Netherlands</v>
          </cell>
          <cell r="C3460">
            <v>2018</v>
          </cell>
          <cell r="D3460" t="str">
            <v>ktoe</v>
          </cell>
          <cell r="E3460" t="str">
            <v>nonenuse</v>
          </cell>
          <cell r="F3460">
            <v>0</v>
          </cell>
          <cell r="G3460">
            <v>8.3584995269775391</v>
          </cell>
          <cell r="H3460">
            <v>4154.986328125</v>
          </cell>
          <cell r="I3460">
            <v>6459.978515625</v>
          </cell>
          <cell r="J3460">
            <v>0</v>
          </cell>
          <cell r="K3460">
            <v>5.7132000923156738</v>
          </cell>
          <cell r="L3460">
            <v>48.610698699951172</v>
          </cell>
          <cell r="M3460">
            <v>2123.30859375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12800.9560546875</v>
          </cell>
        </row>
        <row r="3461">
          <cell r="A3461" t="str">
            <v>NLD</v>
          </cell>
          <cell r="B3461" t="str">
            <v>Netherlands</v>
          </cell>
          <cell r="C3461">
            <v>2018</v>
          </cell>
          <cell r="D3461" t="str">
            <v>ktoe</v>
          </cell>
          <cell r="E3461" t="str">
            <v>nonferrmet</v>
          </cell>
          <cell r="F3461">
            <v>192.43280029296875</v>
          </cell>
          <cell r="G3461">
            <v>0</v>
          </cell>
          <cell r="H3461">
            <v>71.108802795410156</v>
          </cell>
          <cell r="I3461">
            <v>0</v>
          </cell>
          <cell r="J3461">
            <v>0</v>
          </cell>
          <cell r="K3461">
            <v>1.1476999521255493</v>
          </cell>
          <cell r="L3461">
            <v>0</v>
          </cell>
          <cell r="M3461">
            <v>0.21860000491142273</v>
          </cell>
          <cell r="N3461">
            <v>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28.008199691772461</v>
          </cell>
          <cell r="V3461">
            <v>0</v>
          </cell>
          <cell r="W3461">
            <v>292.91610717773438</v>
          </cell>
        </row>
        <row r="3462">
          <cell r="A3462" t="str">
            <v>NLD</v>
          </cell>
          <cell r="B3462" t="str">
            <v>Netherlands</v>
          </cell>
          <cell r="C3462">
            <v>2018</v>
          </cell>
          <cell r="D3462" t="str">
            <v>ktoe</v>
          </cell>
          <cell r="E3462" t="str">
            <v>ononspec</v>
          </cell>
          <cell r="F3462">
            <v>9.9999997473787516E-5</v>
          </cell>
          <cell r="G3462">
            <v>0</v>
          </cell>
          <cell r="H3462">
            <v>3.4793999195098877</v>
          </cell>
          <cell r="I3462">
            <v>0</v>
          </cell>
          <cell r="J3462">
            <v>0</v>
          </cell>
          <cell r="K3462">
            <v>37.868698120117188</v>
          </cell>
          <cell r="L3462">
            <v>0</v>
          </cell>
          <cell r="M3462">
            <v>0</v>
          </cell>
          <cell r="N3462">
            <v>23.854000091552734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65.202201843261719</v>
          </cell>
        </row>
        <row r="3463">
          <cell r="A3463" t="str">
            <v>NLD</v>
          </cell>
          <cell r="B3463" t="str">
            <v>Netherlands</v>
          </cell>
          <cell r="C3463">
            <v>2018</v>
          </cell>
          <cell r="D3463" t="str">
            <v>ktoe</v>
          </cell>
          <cell r="E3463" t="str">
            <v>other_manufact</v>
          </cell>
          <cell r="F3463">
            <v>420.14208984375</v>
          </cell>
          <cell r="G3463">
            <v>15.513999938964844</v>
          </cell>
          <cell r="H3463">
            <v>479.54638671875</v>
          </cell>
          <cell r="I3463">
            <v>0</v>
          </cell>
          <cell r="J3463">
            <v>0</v>
          </cell>
          <cell r="K3463">
            <v>0.30830001831054688</v>
          </cell>
          <cell r="L3463">
            <v>1.4299999922513962E-2</v>
          </cell>
          <cell r="M3463">
            <v>1.5853999853134155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10.941900253295898</v>
          </cell>
          <cell r="S3463">
            <v>0</v>
          </cell>
          <cell r="T3463">
            <v>57.032798767089844</v>
          </cell>
          <cell r="U3463">
            <v>130.1593017578125</v>
          </cell>
          <cell r="V3463">
            <v>67.974700927734375</v>
          </cell>
          <cell r="W3463">
            <v>1115.2445068359375</v>
          </cell>
        </row>
        <row r="3464">
          <cell r="A3464" t="str">
            <v>NLD</v>
          </cell>
          <cell r="B3464" t="str">
            <v>Netherlands</v>
          </cell>
          <cell r="C3464">
            <v>2018</v>
          </cell>
          <cell r="D3464" t="str">
            <v>ktoe</v>
          </cell>
          <cell r="E3464" t="str">
            <v>ownuse</v>
          </cell>
          <cell r="F3464">
            <v>-816.12701416015625</v>
          </cell>
          <cell r="G3464">
            <v>-192.25819396972656</v>
          </cell>
          <cell r="H3464">
            <v>-1501.995849609375</v>
          </cell>
          <cell r="I3464">
            <v>-2212.32275390625</v>
          </cell>
          <cell r="J3464">
            <v>0</v>
          </cell>
          <cell r="K3464">
            <v>-0.72750002145767212</v>
          </cell>
          <cell r="L3464">
            <v>0</v>
          </cell>
          <cell r="M3464">
            <v>-18.497600555419922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-273.29269409179688</v>
          </cell>
          <cell r="V3464">
            <v>0</v>
          </cell>
          <cell r="W3464">
            <v>-5015.2216796875</v>
          </cell>
        </row>
        <row r="3465">
          <cell r="A3465" t="str">
            <v>NLD</v>
          </cell>
          <cell r="B3465" t="str">
            <v>Netherlands</v>
          </cell>
          <cell r="C3465">
            <v>2018</v>
          </cell>
          <cell r="D3465" t="str">
            <v>ktoe</v>
          </cell>
          <cell r="E3465" t="str">
            <v>pipeline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</row>
        <row r="3466">
          <cell r="A3466" t="str">
            <v>NLD</v>
          </cell>
          <cell r="B3466" t="str">
            <v>Netherlands</v>
          </cell>
          <cell r="C3466">
            <v>2018</v>
          </cell>
          <cell r="D3466" t="str">
            <v>ktoe</v>
          </cell>
          <cell r="E3466" t="str">
            <v>power</v>
          </cell>
          <cell r="F3466">
            <v>9842.5</v>
          </cell>
          <cell r="G3466">
            <v>-5867.02001953125</v>
          </cell>
          <cell r="H3466">
            <v>-9415.341796875</v>
          </cell>
          <cell r="I3466">
            <v>-358.72341918945313</v>
          </cell>
          <cell r="J3466">
            <v>0</v>
          </cell>
          <cell r="K3466">
            <v>-13.749200820922852</v>
          </cell>
          <cell r="L3466">
            <v>0</v>
          </cell>
          <cell r="M3466">
            <v>0</v>
          </cell>
          <cell r="N3466">
            <v>0</v>
          </cell>
          <cell r="O3466">
            <v>-908.30999755859375</v>
          </cell>
          <cell r="P3466">
            <v>-317.54891967773438</v>
          </cell>
          <cell r="Q3466">
            <v>-6.2207999229431152</v>
          </cell>
          <cell r="R3466">
            <v>-1822.729736328125</v>
          </cell>
          <cell r="S3466">
            <v>-915.80548095703125</v>
          </cell>
          <cell r="T3466">
            <v>-505.313232421875</v>
          </cell>
          <cell r="U3466">
            <v>2166.412841796875</v>
          </cell>
          <cell r="V3466">
            <v>-2747.1318359375</v>
          </cell>
          <cell r="W3466">
            <v>-8121.849609375</v>
          </cell>
        </row>
        <row r="3467">
          <cell r="A3467" t="str">
            <v>NLD</v>
          </cell>
          <cell r="B3467" t="str">
            <v>Netherlands</v>
          </cell>
          <cell r="C3467">
            <v>2018</v>
          </cell>
          <cell r="D3467" t="str">
            <v>ktoe</v>
          </cell>
          <cell r="E3467" t="str">
            <v>production</v>
          </cell>
          <cell r="F3467">
            <v>0</v>
          </cell>
          <cell r="G3467">
            <v>0</v>
          </cell>
          <cell r="H3467">
            <v>27986.5546875</v>
          </cell>
          <cell r="I3467">
            <v>1265.980712890625</v>
          </cell>
          <cell r="J3467">
            <v>0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908.30999755859375</v>
          </cell>
          <cell r="P3467">
            <v>345.15948486328125</v>
          </cell>
          <cell r="Q3467">
            <v>6.2207999229431152</v>
          </cell>
          <cell r="R3467">
            <v>3528.636962890625</v>
          </cell>
          <cell r="S3467">
            <v>915.80548095703125</v>
          </cell>
          <cell r="T3467">
            <v>1338.1961669921875</v>
          </cell>
          <cell r="U3467">
            <v>142.12120056152344</v>
          </cell>
          <cell r="V3467">
            <v>5437.38623046875</v>
          </cell>
          <cell r="W3467">
            <v>36436.984375</v>
          </cell>
        </row>
        <row r="3468">
          <cell r="A3468" t="str">
            <v>NLD</v>
          </cell>
          <cell r="B3468" t="str">
            <v>Netherlands</v>
          </cell>
          <cell r="C3468">
            <v>2018</v>
          </cell>
          <cell r="D3468" t="str">
            <v>ktoe</v>
          </cell>
          <cell r="E3468" t="str">
            <v>rail</v>
          </cell>
          <cell r="F3468">
            <v>139.02349853515625</v>
          </cell>
          <cell r="G3468">
            <v>0</v>
          </cell>
          <cell r="H3468">
            <v>0</v>
          </cell>
          <cell r="I3468">
            <v>0</v>
          </cell>
          <cell r="J3468">
            <v>0</v>
          </cell>
          <cell r="K3468">
            <v>22.259500503540039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0</v>
          </cell>
          <cell r="Q3468">
            <v>0</v>
          </cell>
          <cell r="R3468">
            <v>1.3256000280380249</v>
          </cell>
          <cell r="S3468">
            <v>0</v>
          </cell>
          <cell r="T3468">
            <v>0</v>
          </cell>
          <cell r="U3468">
            <v>0</v>
          </cell>
          <cell r="V3468">
            <v>1.3256000280380249</v>
          </cell>
          <cell r="W3468">
            <v>162.60859680175781</v>
          </cell>
        </row>
        <row r="3469">
          <cell r="A3469" t="str">
            <v>NLD</v>
          </cell>
          <cell r="B3469" t="str">
            <v>Netherlands</v>
          </cell>
          <cell r="C3469">
            <v>2018</v>
          </cell>
          <cell r="D3469" t="str">
            <v>ktoe</v>
          </cell>
          <cell r="E3469" t="str">
            <v>resident</v>
          </cell>
          <cell r="F3469">
            <v>1975.123046875</v>
          </cell>
          <cell r="G3469">
            <v>1.0125000476837158</v>
          </cell>
          <cell r="H3469">
            <v>6840.19775390625</v>
          </cell>
          <cell r="I3469">
            <v>0</v>
          </cell>
          <cell r="J3469">
            <v>0</v>
          </cell>
          <cell r="K3469">
            <v>7.175300121307373</v>
          </cell>
          <cell r="L3469">
            <v>5.7256999015808105</v>
          </cell>
          <cell r="M3469">
            <v>23.626300811767578</v>
          </cell>
          <cell r="N3469">
            <v>0</v>
          </cell>
          <cell r="O3469">
            <v>0</v>
          </cell>
          <cell r="P3469">
            <v>22.09320068359375</v>
          </cell>
          <cell r="Q3469">
            <v>0</v>
          </cell>
          <cell r="R3469">
            <v>0</v>
          </cell>
          <cell r="S3469">
            <v>0</v>
          </cell>
          <cell r="T3469">
            <v>392.8031005859375</v>
          </cell>
          <cell r="U3469">
            <v>298.59860229492188</v>
          </cell>
          <cell r="V3469">
            <v>414.89630126953125</v>
          </cell>
          <cell r="W3469">
            <v>9566.35546875</v>
          </cell>
        </row>
        <row r="3470">
          <cell r="A3470" t="str">
            <v>NLD</v>
          </cell>
          <cell r="B3470" t="str">
            <v>Netherlands</v>
          </cell>
          <cell r="C3470">
            <v>2018</v>
          </cell>
          <cell r="D3470" t="str">
            <v>ktoe</v>
          </cell>
          <cell r="E3470" t="str">
            <v>road</v>
          </cell>
          <cell r="F3470">
            <v>43.380500793457031</v>
          </cell>
          <cell r="G3470">
            <v>0</v>
          </cell>
          <cell r="H3470">
            <v>63.147899627685547</v>
          </cell>
          <cell r="I3470">
            <v>0</v>
          </cell>
          <cell r="J3470">
            <v>4173.515625</v>
          </cell>
          <cell r="K3470">
            <v>5527.55029296875</v>
          </cell>
          <cell r="L3470">
            <v>0</v>
          </cell>
          <cell r="M3470">
            <v>150.71730041503906</v>
          </cell>
          <cell r="N3470">
            <v>0</v>
          </cell>
          <cell r="O3470">
            <v>0</v>
          </cell>
          <cell r="P3470">
            <v>0</v>
          </cell>
          <cell r="Q3470">
            <v>0</v>
          </cell>
          <cell r="R3470">
            <v>506.073486328125</v>
          </cell>
          <cell r="S3470">
            <v>0</v>
          </cell>
          <cell r="T3470">
            <v>0</v>
          </cell>
          <cell r="U3470">
            <v>0</v>
          </cell>
          <cell r="V3470">
            <v>506.073486328125</v>
          </cell>
          <cell r="W3470">
            <v>10464.3857421875</v>
          </cell>
        </row>
        <row r="3471">
          <cell r="A3471" t="str">
            <v>NLD</v>
          </cell>
          <cell r="B3471" t="str">
            <v>Netherlands</v>
          </cell>
          <cell r="C3471">
            <v>2018</v>
          </cell>
          <cell r="D3471" t="str">
            <v>ktoe</v>
          </cell>
          <cell r="E3471" t="str">
            <v>services</v>
          </cell>
          <cell r="F3471">
            <v>3173.44189453125</v>
          </cell>
          <cell r="G3471">
            <v>1.8252999782562256</v>
          </cell>
          <cell r="H3471">
            <v>3018.68017578125</v>
          </cell>
          <cell r="I3471">
            <v>0</v>
          </cell>
          <cell r="J3471">
            <v>0</v>
          </cell>
          <cell r="K3471">
            <v>116.25969696044922</v>
          </cell>
          <cell r="L3471">
            <v>0.28650000691413879</v>
          </cell>
          <cell r="M3471">
            <v>47.7843017578125</v>
          </cell>
          <cell r="N3471">
            <v>0</v>
          </cell>
          <cell r="O3471">
            <v>0</v>
          </cell>
          <cell r="P3471">
            <v>5.5173001289367676</v>
          </cell>
          <cell r="Q3471">
            <v>0</v>
          </cell>
          <cell r="R3471">
            <v>127.96880340576172</v>
          </cell>
          <cell r="S3471">
            <v>0</v>
          </cell>
          <cell r="T3471">
            <v>65.892097473144531</v>
          </cell>
          <cell r="U3471">
            <v>207.92759704589844</v>
          </cell>
          <cell r="V3471">
            <v>160.09089660644531</v>
          </cell>
          <cell r="W3471">
            <v>6765.58349609375</v>
          </cell>
        </row>
        <row r="3472">
          <cell r="A3472" t="str">
            <v>NLD</v>
          </cell>
          <cell r="B3472" t="str">
            <v>Netherlands</v>
          </cell>
          <cell r="C3472">
            <v>2018</v>
          </cell>
          <cell r="D3472" t="str">
            <v>ktoe</v>
          </cell>
          <cell r="E3472" t="str">
            <v>statdiff</v>
          </cell>
          <cell r="F3472">
            <v>30.517999649047852</v>
          </cell>
          <cell r="G3472">
            <v>-6.7831993103027344</v>
          </cell>
          <cell r="H3472">
            <v>-318.18380737304688</v>
          </cell>
          <cell r="I3472">
            <v>93.658302307128906</v>
          </cell>
          <cell r="J3472">
            <v>-10.503999710083008</v>
          </cell>
          <cell r="K3472">
            <v>178.04330444335938</v>
          </cell>
          <cell r="L3472">
            <v>-2.099999925121665E-3</v>
          </cell>
          <cell r="M3472">
            <v>-5.4999999701976776E-3</v>
          </cell>
          <cell r="N3472">
            <v>-8.2000000402331352E-3</v>
          </cell>
          <cell r="O3472">
            <v>0</v>
          </cell>
          <cell r="P3472">
            <v>0</v>
          </cell>
          <cell r="Q3472">
            <v>0</v>
          </cell>
          <cell r="R3472">
            <v>4.564699649810791</v>
          </cell>
          <cell r="S3472">
            <v>0</v>
          </cell>
          <cell r="T3472">
            <v>2.4100000038743019E-2</v>
          </cell>
          <cell r="U3472">
            <v>1.4899999834597111E-2</v>
          </cell>
          <cell r="V3472">
            <v>4.5893001556396484</v>
          </cell>
          <cell r="W3472">
            <v>-28.66349983215332</v>
          </cell>
        </row>
        <row r="3473">
          <cell r="A3473" t="str">
            <v>NLD</v>
          </cell>
          <cell r="B3473" t="str">
            <v>Netherlands</v>
          </cell>
          <cell r="C3473">
            <v>2018</v>
          </cell>
          <cell r="D3473" t="str">
            <v>ktoe</v>
          </cell>
          <cell r="E3473" t="str">
            <v>stockcha</v>
          </cell>
          <cell r="F3473">
            <v>0</v>
          </cell>
          <cell r="G3473">
            <v>17.108697891235352</v>
          </cell>
          <cell r="H3473">
            <v>-1829.713623046875</v>
          </cell>
          <cell r="I3473">
            <v>-8928.80859375</v>
          </cell>
          <cell r="J3473">
            <v>269.60980224609375</v>
          </cell>
          <cell r="K3473">
            <v>-1286.0238037109375</v>
          </cell>
          <cell r="L3473">
            <v>-4.7294998168945313</v>
          </cell>
          <cell r="M3473">
            <v>-33.447498321533203</v>
          </cell>
          <cell r="N3473">
            <v>-4044.887939453125</v>
          </cell>
          <cell r="O3473">
            <v>0</v>
          </cell>
          <cell r="P3473">
            <v>0</v>
          </cell>
          <cell r="Q3473">
            <v>0</v>
          </cell>
          <cell r="R3473">
            <v>-169.20851135253906</v>
          </cell>
          <cell r="S3473">
            <v>0</v>
          </cell>
          <cell r="T3473">
            <v>0</v>
          </cell>
          <cell r="U3473">
            <v>0</v>
          </cell>
          <cell r="V3473">
            <v>-169.20851135253906</v>
          </cell>
          <cell r="W3473">
            <v>-16010.1015625</v>
          </cell>
        </row>
        <row r="3474">
          <cell r="A3474" t="str">
            <v>NLD</v>
          </cell>
          <cell r="B3474" t="str">
            <v>Netherlands</v>
          </cell>
          <cell r="C3474">
            <v>2018</v>
          </cell>
          <cell r="D3474" t="str">
            <v>ktoe</v>
          </cell>
          <cell r="E3474" t="str">
            <v>tes</v>
          </cell>
          <cell r="F3474">
            <v>685.29022216796875</v>
          </cell>
          <cell r="G3474">
            <v>8212.5810546875</v>
          </cell>
          <cell r="H3474">
            <v>37114.93359375</v>
          </cell>
          <cell r="I3474">
            <v>56236.328125</v>
          </cell>
          <cell r="J3474">
            <v>-16069.3466796875</v>
          </cell>
          <cell r="K3474">
            <v>-12659.3525390625</v>
          </cell>
          <cell r="L3474">
            <v>197.77859497070313</v>
          </cell>
          <cell r="M3474">
            <v>1934.615966796875</v>
          </cell>
          <cell r="N3474">
            <v>-9036.978515625</v>
          </cell>
          <cell r="O3474">
            <v>908.30999755859375</v>
          </cell>
          <cell r="P3474">
            <v>345.15948486328125</v>
          </cell>
          <cell r="Q3474">
            <v>6.2207999229431152</v>
          </cell>
          <cell r="R3474">
            <v>2798.657958984375</v>
          </cell>
          <cell r="S3474">
            <v>915.80548095703125</v>
          </cell>
          <cell r="T3474">
            <v>1202.110595703125</v>
          </cell>
          <cell r="U3474">
            <v>142.12120056152344</v>
          </cell>
          <cell r="V3474">
            <v>4408.18017578125</v>
          </cell>
          <cell r="W3474">
            <v>72934.234375</v>
          </cell>
        </row>
        <row r="3475">
          <cell r="A3475" t="str">
            <v>NLD</v>
          </cell>
          <cell r="B3475" t="str">
            <v>Netherlands</v>
          </cell>
          <cell r="C3475">
            <v>2018</v>
          </cell>
          <cell r="D3475" t="str">
            <v>ktoe</v>
          </cell>
          <cell r="E3475" t="str">
            <v>tfc</v>
          </cell>
          <cell r="F3475">
            <v>9283.5556640625</v>
          </cell>
          <cell r="G3475">
            <v>829.6612548828125</v>
          </cell>
          <cell r="H3475">
            <v>21259.748046875</v>
          </cell>
          <cell r="I3475">
            <v>9568.5849609375</v>
          </cell>
          <cell r="J3475">
            <v>4173.515625</v>
          </cell>
          <cell r="K3475">
            <v>6951.06298828125</v>
          </cell>
          <cell r="L3475">
            <v>54.752399444580078</v>
          </cell>
          <cell r="M3475">
            <v>2383.137939453125</v>
          </cell>
          <cell r="N3475">
            <v>34.477199554443359</v>
          </cell>
          <cell r="O3475">
            <v>0</v>
          </cell>
          <cell r="P3475">
            <v>27.610599517822266</v>
          </cell>
          <cell r="Q3475">
            <v>0</v>
          </cell>
          <cell r="R3475">
            <v>899.87030029296875</v>
          </cell>
          <cell r="S3475">
            <v>0</v>
          </cell>
          <cell r="T3475">
            <v>661.56756591796875</v>
          </cell>
          <cell r="U3475">
            <v>2004.5809326171875</v>
          </cell>
          <cell r="V3475">
            <v>1549.76123046875</v>
          </cell>
          <cell r="W3475">
            <v>58132.125</v>
          </cell>
        </row>
        <row r="3476">
          <cell r="A3476" t="str">
            <v>NLD</v>
          </cell>
          <cell r="B3476" t="str">
            <v>Netherlands</v>
          </cell>
          <cell r="C3476">
            <v>2018</v>
          </cell>
          <cell r="D3476" t="str">
            <v>ktoe</v>
          </cell>
          <cell r="E3476" t="str">
            <v>tottranf</v>
          </cell>
          <cell r="F3476">
            <v>9842.5</v>
          </cell>
          <cell r="G3476">
            <v>-7183.87841796875</v>
          </cell>
          <cell r="H3476">
            <v>-13717.1376953125</v>
          </cell>
          <cell r="I3476">
            <v>-29814.37890625</v>
          </cell>
          <cell r="J3476">
            <v>4137.322265625</v>
          </cell>
          <cell r="K3476">
            <v>18748.0703125</v>
          </cell>
          <cell r="L3476">
            <v>202.44450378417969</v>
          </cell>
          <cell r="M3476">
            <v>696.36248779296875</v>
          </cell>
          <cell r="N3476">
            <v>9170.900390625</v>
          </cell>
          <cell r="O3476">
            <v>-908.30999755859375</v>
          </cell>
          <cell r="P3476">
            <v>-317.54888916015625</v>
          </cell>
          <cell r="Q3476">
            <v>-6.2207999229431152</v>
          </cell>
          <cell r="R3476">
            <v>-1903.352294921875</v>
          </cell>
          <cell r="S3476">
            <v>-915.80548095703125</v>
          </cell>
          <cell r="T3476">
            <v>-540.56707763671875</v>
          </cell>
          <cell r="U3476">
            <v>2230.419677734375</v>
          </cell>
          <cell r="V3476">
            <v>-2863.00830078125</v>
          </cell>
          <cell r="W3476">
            <v>-10279.1826171875</v>
          </cell>
        </row>
        <row r="3477">
          <cell r="A3477" t="str">
            <v>NLD</v>
          </cell>
          <cell r="B3477" t="str">
            <v>Netherlands</v>
          </cell>
          <cell r="C3477">
            <v>2018</v>
          </cell>
          <cell r="D3477" t="str">
            <v>ktoe</v>
          </cell>
          <cell r="E3477" t="str">
            <v>transfer</v>
          </cell>
          <cell r="F3477">
            <v>0</v>
          </cell>
          <cell r="G3477">
            <v>0</v>
          </cell>
          <cell r="H3477">
            <v>-317.86819458007813</v>
          </cell>
          <cell r="I3477">
            <v>-14734.6962890625</v>
          </cell>
          <cell r="J3477">
            <v>16116.044921875</v>
          </cell>
          <cell r="K3477">
            <v>685.0299072265625</v>
          </cell>
          <cell r="L3477">
            <v>-345.46868896484375</v>
          </cell>
          <cell r="M3477">
            <v>-229.33749389648438</v>
          </cell>
          <cell r="N3477">
            <v>-99.436492919921875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1074.2674560546875</v>
          </cell>
        </row>
        <row r="3478">
          <cell r="A3478" t="str">
            <v>NLD</v>
          </cell>
          <cell r="B3478" t="str">
            <v>Netherlands</v>
          </cell>
          <cell r="C3478">
            <v>2018</v>
          </cell>
          <cell r="D3478" t="str">
            <v>ktoe</v>
          </cell>
          <cell r="E3478" t="str">
            <v>worldav</v>
          </cell>
          <cell r="G3478">
            <v>0</v>
          </cell>
          <cell r="H3478">
            <v>0</v>
          </cell>
          <cell r="I3478">
            <v>0</v>
          </cell>
          <cell r="N3478">
            <v>0</v>
          </cell>
          <cell r="P3478">
            <v>0</v>
          </cell>
          <cell r="R3478">
            <v>0</v>
          </cell>
          <cell r="T3478">
            <v>0</v>
          </cell>
          <cell r="U3478">
            <v>0</v>
          </cell>
        </row>
        <row r="3479">
          <cell r="A3479" t="str">
            <v>NZL</v>
          </cell>
          <cell r="B3479" t="str">
            <v>New Zealand</v>
          </cell>
          <cell r="C3479">
            <v>2018</v>
          </cell>
          <cell r="D3479" t="str">
            <v>ktoe</v>
          </cell>
          <cell r="E3479" t="str">
            <v>cement</v>
          </cell>
          <cell r="F3479">
            <v>22.729000091552734</v>
          </cell>
          <cell r="G3479">
            <v>48.465900421142578</v>
          </cell>
          <cell r="H3479">
            <v>41.412300109863281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112.60720062255859</v>
          </cell>
        </row>
        <row r="3480">
          <cell r="A3480" t="str">
            <v>NZL</v>
          </cell>
          <cell r="B3480" t="str">
            <v>New Zealand</v>
          </cell>
          <cell r="C3480">
            <v>2018</v>
          </cell>
          <cell r="D3480" t="str">
            <v>ktoe</v>
          </cell>
          <cell r="E3480" t="str">
            <v>construc</v>
          </cell>
          <cell r="F3480">
            <v>31.579599380493164</v>
          </cell>
          <cell r="G3480">
            <v>0</v>
          </cell>
          <cell r="H3480">
            <v>9.6926002502441406</v>
          </cell>
          <cell r="I3480">
            <v>0</v>
          </cell>
          <cell r="J3480">
            <v>0</v>
          </cell>
          <cell r="K3480">
            <v>133.29029846191406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174.5625</v>
          </cell>
        </row>
        <row r="3481">
          <cell r="A3481" t="str">
            <v>NZL</v>
          </cell>
          <cell r="B3481" t="str">
            <v>New Zealand</v>
          </cell>
          <cell r="C3481">
            <v>2018</v>
          </cell>
          <cell r="D3481" t="str">
            <v>ktoe</v>
          </cell>
          <cell r="E3481" t="str">
            <v>distloss</v>
          </cell>
          <cell r="F3481">
            <v>-254.58670043945313</v>
          </cell>
          <cell r="G3481">
            <v>-7.0809998512268066</v>
          </cell>
          <cell r="H3481">
            <v>-13.155599594116211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-274.82330322265625</v>
          </cell>
        </row>
        <row r="3482">
          <cell r="A3482" t="str">
            <v>NZL</v>
          </cell>
          <cell r="B3482" t="str">
            <v>New Zealand</v>
          </cell>
          <cell r="C3482">
            <v>2018</v>
          </cell>
          <cell r="D3482" t="str">
            <v>ktoe</v>
          </cell>
          <cell r="E3482" t="str">
            <v>domesair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2.049299955368042</v>
          </cell>
          <cell r="M3482">
            <v>0</v>
          </cell>
          <cell r="N3482">
            <v>359.26962280273438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361.31890869140625</v>
          </cell>
        </row>
        <row r="3483">
          <cell r="A3483" t="str">
            <v>NZL</v>
          </cell>
          <cell r="B3483" t="str">
            <v>New Zealand</v>
          </cell>
          <cell r="C3483">
            <v>2018</v>
          </cell>
          <cell r="D3483" t="str">
            <v>ktoe</v>
          </cell>
          <cell r="E3483" t="str">
            <v>domesnav</v>
          </cell>
          <cell r="F3483">
            <v>0</v>
          </cell>
          <cell r="G3483">
            <v>0</v>
          </cell>
          <cell r="H3483">
            <v>0</v>
          </cell>
          <cell r="I3483">
            <v>34.594398498535156</v>
          </cell>
          <cell r="J3483">
            <v>0</v>
          </cell>
          <cell r="K3483">
            <v>61.048999786376953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95.643402099609375</v>
          </cell>
        </row>
        <row r="3484">
          <cell r="A3484" t="str">
            <v>NZL</v>
          </cell>
          <cell r="B3484" t="str">
            <v>New Zealand</v>
          </cell>
          <cell r="C3484">
            <v>2018</v>
          </cell>
          <cell r="D3484" t="str">
            <v>ktoe</v>
          </cell>
          <cell r="E3484" t="str">
            <v>eloutput</v>
          </cell>
          <cell r="F3484">
            <v>0</v>
          </cell>
          <cell r="G3484">
            <v>1582.9840087890625</v>
          </cell>
          <cell r="H3484">
            <v>5730.44189453125</v>
          </cell>
          <cell r="I3484">
            <v>0</v>
          </cell>
          <cell r="J3484">
            <v>0</v>
          </cell>
          <cell r="K3484">
            <v>11.666000366210938</v>
          </cell>
          <cell r="L3484">
            <v>0</v>
          </cell>
          <cell r="M3484">
            <v>0</v>
          </cell>
          <cell r="N3484">
            <v>0</v>
          </cell>
          <cell r="O3484">
            <v>2067.654052734375</v>
          </cell>
          <cell r="P3484">
            <v>99.163002014160156</v>
          </cell>
          <cell r="Q3484">
            <v>26286.990234375</v>
          </cell>
          <cell r="R3484">
            <v>8239.63671875</v>
          </cell>
          <cell r="S3484">
            <v>0</v>
          </cell>
          <cell r="T3484">
            <v>308.7080078125</v>
          </cell>
          <cell r="U3484">
            <v>52.798000335693359</v>
          </cell>
          <cell r="V3484">
            <v>37002.15234375</v>
          </cell>
          <cell r="W3484">
            <v>44380.04296875</v>
          </cell>
        </row>
        <row r="3485">
          <cell r="A3485" t="str">
            <v>NZL</v>
          </cell>
          <cell r="B3485" t="str">
            <v>New Zealand</v>
          </cell>
          <cell r="C3485">
            <v>2018</v>
          </cell>
          <cell r="D3485" t="str">
            <v>ktoe</v>
          </cell>
          <cell r="E3485" t="str">
            <v>exports</v>
          </cell>
          <cell r="F3485">
            <v>0</v>
          </cell>
          <cell r="G3485">
            <v>-876.18365478515625</v>
          </cell>
          <cell r="H3485">
            <v>0</v>
          </cell>
          <cell r="I3485">
            <v>-1299.3734130859375</v>
          </cell>
          <cell r="J3485">
            <v>-23.435600280761719</v>
          </cell>
          <cell r="K3485">
            <v>0</v>
          </cell>
          <cell r="L3485">
            <v>0</v>
          </cell>
          <cell r="M3485">
            <v>-4.5571999549865723</v>
          </cell>
          <cell r="N3485">
            <v>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-2203.5498046875</v>
          </cell>
        </row>
        <row r="3486">
          <cell r="A3486" t="str">
            <v>NZL</v>
          </cell>
          <cell r="B3486" t="str">
            <v>New Zealand</v>
          </cell>
          <cell r="C3486">
            <v>2018</v>
          </cell>
          <cell r="D3486" t="str">
            <v>ktoe</v>
          </cell>
          <cell r="E3486" t="str">
            <v>food_forest</v>
          </cell>
          <cell r="F3486">
            <v>564.3199462890625</v>
          </cell>
          <cell r="G3486">
            <v>447.14141845703125</v>
          </cell>
          <cell r="H3486">
            <v>388.2012939453125</v>
          </cell>
          <cell r="I3486">
            <v>0</v>
          </cell>
          <cell r="J3486">
            <v>25.56610107421875</v>
          </cell>
          <cell r="K3486">
            <v>347.97927856445313</v>
          </cell>
          <cell r="L3486">
            <v>0</v>
          </cell>
          <cell r="M3486">
            <v>2.2785999774932861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17.357500076293945</v>
          </cell>
          <cell r="S3486">
            <v>0</v>
          </cell>
          <cell r="T3486">
            <v>0</v>
          </cell>
          <cell r="U3486">
            <v>0</v>
          </cell>
          <cell r="V3486">
            <v>17.357500076293945</v>
          </cell>
          <cell r="W3486">
            <v>1792.843994140625</v>
          </cell>
        </row>
        <row r="3487">
          <cell r="A3487" t="str">
            <v>NZL</v>
          </cell>
          <cell r="B3487" t="str">
            <v>New Zealand</v>
          </cell>
          <cell r="C3487">
            <v>2018</v>
          </cell>
          <cell r="D3487" t="str">
            <v>ktoe</v>
          </cell>
          <cell r="E3487" t="str">
            <v>imports</v>
          </cell>
          <cell r="F3487">
            <v>0</v>
          </cell>
          <cell r="G3487">
            <v>302.17849731445313</v>
          </cell>
          <cell r="H3487">
            <v>0</v>
          </cell>
          <cell r="I3487">
            <v>5634.38916015625</v>
          </cell>
          <cell r="J3487">
            <v>1048.208740234375</v>
          </cell>
          <cell r="K3487">
            <v>1281.0118408203125</v>
          </cell>
          <cell r="L3487">
            <v>0</v>
          </cell>
          <cell r="M3487">
            <v>13.671500205993652</v>
          </cell>
          <cell r="N3487">
            <v>296.56060791015625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1.6815999746322632</v>
          </cell>
          <cell r="U3487">
            <v>0</v>
          </cell>
          <cell r="V3487">
            <v>1.6815999746322632</v>
          </cell>
          <cell r="W3487">
            <v>8577.701171875</v>
          </cell>
        </row>
        <row r="3488">
          <cell r="A3488" t="str">
            <v>NZL</v>
          </cell>
          <cell r="B3488" t="str">
            <v>New Zealand</v>
          </cell>
          <cell r="C3488">
            <v>2018</v>
          </cell>
          <cell r="D3488" t="str">
            <v>ktoe</v>
          </cell>
          <cell r="E3488" t="str">
            <v>info_agrc</v>
          </cell>
          <cell r="F3488">
            <v>201.8135986328125</v>
          </cell>
          <cell r="G3488">
            <v>44.980899810791016</v>
          </cell>
          <cell r="H3488">
            <v>27.710399627685547</v>
          </cell>
          <cell r="I3488">
            <v>0</v>
          </cell>
          <cell r="J3488">
            <v>23.435600280761719</v>
          </cell>
          <cell r="K3488">
            <v>295.0701904296875</v>
          </cell>
          <cell r="L3488">
            <v>0</v>
          </cell>
          <cell r="M3488">
            <v>2.2785999774932861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16.27239990234375</v>
          </cell>
          <cell r="S3488">
            <v>0</v>
          </cell>
          <cell r="T3488">
            <v>0</v>
          </cell>
          <cell r="U3488">
            <v>0</v>
          </cell>
          <cell r="V3488">
            <v>16.27239990234375</v>
          </cell>
          <cell r="W3488">
            <v>611.56170654296875</v>
          </cell>
        </row>
        <row r="3489">
          <cell r="A3489" t="str">
            <v>NZL</v>
          </cell>
          <cell r="B3489" t="str">
            <v>New Zealand</v>
          </cell>
          <cell r="C3489">
            <v>2018</v>
          </cell>
          <cell r="D3489" t="str">
            <v>ktoe</v>
          </cell>
          <cell r="E3489" t="str">
            <v>info_fish</v>
          </cell>
          <cell r="F3489">
            <v>2.3898000717163086</v>
          </cell>
          <cell r="G3489">
            <v>0</v>
          </cell>
          <cell r="H3489">
            <v>0</v>
          </cell>
          <cell r="I3489">
            <v>0</v>
          </cell>
          <cell r="J3489">
            <v>2.1305000782012939</v>
          </cell>
          <cell r="K3489">
            <v>52.909099578857422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57.429401397705078</v>
          </cell>
        </row>
        <row r="3490">
          <cell r="A3490" t="str">
            <v>NZL</v>
          </cell>
          <cell r="B3490" t="str">
            <v>New Zealand</v>
          </cell>
          <cell r="C3490">
            <v>2018</v>
          </cell>
          <cell r="D3490" t="str">
            <v>ktoe</v>
          </cell>
          <cell r="E3490" t="str">
            <v>info_food</v>
          </cell>
          <cell r="F3490">
            <v>237.68330383300781</v>
          </cell>
          <cell r="G3490">
            <v>392.66961669921875</v>
          </cell>
          <cell r="H3490">
            <v>328.64401245117188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1.0851000547409058</v>
          </cell>
          <cell r="S3490">
            <v>0</v>
          </cell>
          <cell r="T3490">
            <v>0</v>
          </cell>
          <cell r="U3490">
            <v>0</v>
          </cell>
          <cell r="V3490">
            <v>1.0851000547409058</v>
          </cell>
          <cell r="W3490">
            <v>960.08197021484375</v>
          </cell>
        </row>
        <row r="3491">
          <cell r="A3491" t="str">
            <v>NZL</v>
          </cell>
          <cell r="B3491" t="str">
            <v>New Zealand</v>
          </cell>
          <cell r="C3491">
            <v>2018</v>
          </cell>
          <cell r="D3491" t="str">
            <v>ktoe</v>
          </cell>
          <cell r="E3491" t="str">
            <v>info_wood</v>
          </cell>
          <cell r="F3491">
            <v>122.43319702148438</v>
          </cell>
          <cell r="G3491">
            <v>9.4909000396728516</v>
          </cell>
          <cell r="H3491">
            <v>31.846900939941406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163.77099609375</v>
          </cell>
        </row>
        <row r="3492">
          <cell r="A3492" t="str">
            <v>NZL</v>
          </cell>
          <cell r="B3492" t="str">
            <v>New Zealand</v>
          </cell>
          <cell r="C3492">
            <v>2018</v>
          </cell>
          <cell r="D3492" t="str">
            <v>ktoe</v>
          </cell>
          <cell r="E3492" t="str">
            <v>ironstl</v>
          </cell>
          <cell r="F3492">
            <v>113.37149810791016</v>
          </cell>
          <cell r="G3492">
            <v>37.704002380371094</v>
          </cell>
          <cell r="H3492">
            <v>47.188301086425781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198.2637939453125</v>
          </cell>
        </row>
        <row r="3493">
          <cell r="A3493" t="str">
            <v>NZL</v>
          </cell>
          <cell r="B3493" t="str">
            <v>New Zealand</v>
          </cell>
          <cell r="C3493">
            <v>2018</v>
          </cell>
          <cell r="D3493" t="str">
            <v>ktoe</v>
          </cell>
          <cell r="E3493" t="str">
            <v>machinery</v>
          </cell>
          <cell r="F3493">
            <v>11.988500595092773</v>
          </cell>
          <cell r="G3493">
            <v>2.4000001139938831E-3</v>
          </cell>
          <cell r="H3493">
            <v>4.9628000259399414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16.953701019287109</v>
          </cell>
        </row>
        <row r="3494">
          <cell r="A3494" t="str">
            <v>NZL</v>
          </cell>
          <cell r="B3494" t="str">
            <v>New Zealand</v>
          </cell>
          <cell r="C3494">
            <v>2018</v>
          </cell>
          <cell r="D3494" t="str">
            <v>ktoe</v>
          </cell>
          <cell r="E3494" t="str">
            <v>mining_chemicals</v>
          </cell>
          <cell r="F3494">
            <v>65.048995971679688</v>
          </cell>
          <cell r="G3494">
            <v>0.58789998292922974</v>
          </cell>
          <cell r="H3494">
            <v>612.1180419921875</v>
          </cell>
          <cell r="I3494">
            <v>0</v>
          </cell>
          <cell r="J3494">
            <v>0</v>
          </cell>
          <cell r="K3494">
            <v>62.066501617431641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739.8214111328125</v>
          </cell>
        </row>
        <row r="3495">
          <cell r="A3495" t="str">
            <v>NZL</v>
          </cell>
          <cell r="B3495" t="str">
            <v>New Zealand</v>
          </cell>
          <cell r="C3495">
            <v>2018</v>
          </cell>
          <cell r="D3495" t="str">
            <v>ktoe</v>
          </cell>
          <cell r="E3495" t="str">
            <v>nonenuse</v>
          </cell>
          <cell r="F3495">
            <v>0</v>
          </cell>
          <cell r="G3495">
            <v>0</v>
          </cell>
          <cell r="H3495">
            <v>1019.1544189453125</v>
          </cell>
          <cell r="I3495">
            <v>300.24838256835938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1319.40283203125</v>
          </cell>
        </row>
        <row r="3496">
          <cell r="A3496" t="str">
            <v>NZL</v>
          </cell>
          <cell r="B3496" t="str">
            <v>New Zealand</v>
          </cell>
          <cell r="C3496">
            <v>2018</v>
          </cell>
          <cell r="D3496" t="str">
            <v>ktoe</v>
          </cell>
          <cell r="E3496" t="str">
            <v>nonferrmet</v>
          </cell>
          <cell r="F3496">
            <v>435.81790161132813</v>
          </cell>
          <cell r="G3496">
            <v>2.9999999329447746E-2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435.847900390625</v>
          </cell>
        </row>
        <row r="3497">
          <cell r="A3497" t="str">
            <v>NZL</v>
          </cell>
          <cell r="B3497" t="str">
            <v>New Zealand</v>
          </cell>
          <cell r="C3497">
            <v>2018</v>
          </cell>
          <cell r="D3497" t="str">
            <v>ktoe</v>
          </cell>
          <cell r="E3497" t="str">
            <v>ononspec</v>
          </cell>
          <cell r="F3497">
            <v>42.711498260498047</v>
          </cell>
          <cell r="G3497">
            <v>0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42.711498260498047</v>
          </cell>
        </row>
        <row r="3498">
          <cell r="A3498" t="str">
            <v>NZL</v>
          </cell>
          <cell r="B3498" t="str">
            <v>New Zealand</v>
          </cell>
          <cell r="C3498">
            <v>2018</v>
          </cell>
          <cell r="D3498" t="str">
            <v>ktoe</v>
          </cell>
          <cell r="E3498" t="str">
            <v>other_manufact</v>
          </cell>
          <cell r="F3498">
            <v>156.18328857421875</v>
          </cell>
          <cell r="G3498">
            <v>16.492099761962891</v>
          </cell>
          <cell r="H3498">
            <v>88.195808410644531</v>
          </cell>
          <cell r="I3498">
            <v>0</v>
          </cell>
          <cell r="J3498">
            <v>1.0652999877929688</v>
          </cell>
          <cell r="K3498">
            <v>172.97219848632813</v>
          </cell>
          <cell r="L3498">
            <v>0</v>
          </cell>
          <cell r="M3498">
            <v>82.029197692871094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109.35939788818359</v>
          </cell>
          <cell r="S3498">
            <v>0</v>
          </cell>
          <cell r="T3498">
            <v>894.359375</v>
          </cell>
          <cell r="U3498">
            <v>0</v>
          </cell>
          <cell r="V3498">
            <v>1003.7188110351563</v>
          </cell>
          <cell r="W3498">
            <v>1520.6566162109375</v>
          </cell>
        </row>
        <row r="3499">
          <cell r="A3499" t="str">
            <v>NZL</v>
          </cell>
          <cell r="B3499" t="str">
            <v>New Zealand</v>
          </cell>
          <cell r="C3499">
            <v>2018</v>
          </cell>
          <cell r="D3499" t="str">
            <v>ktoe</v>
          </cell>
          <cell r="E3499" t="str">
            <v>ownuse</v>
          </cell>
          <cell r="F3499">
            <v>-167.82730102539063</v>
          </cell>
          <cell r="G3499">
            <v>-63.260498046875</v>
          </cell>
          <cell r="H3499">
            <v>-202.19020080566406</v>
          </cell>
          <cell r="I3499">
            <v>-336.89208984375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-770.17010498046875</v>
          </cell>
        </row>
        <row r="3500">
          <cell r="A3500" t="str">
            <v>NZL</v>
          </cell>
          <cell r="B3500" t="str">
            <v>New Zealand</v>
          </cell>
          <cell r="C3500">
            <v>2018</v>
          </cell>
          <cell r="D3500" t="str">
            <v>ktoe</v>
          </cell>
          <cell r="E3500" t="str">
            <v>pipeline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</row>
        <row r="3501">
          <cell r="A3501" t="str">
            <v>NZL</v>
          </cell>
          <cell r="B3501" t="str">
            <v>New Zealand</v>
          </cell>
          <cell r="C3501">
            <v>2018</v>
          </cell>
          <cell r="D3501" t="str">
            <v>ktoe</v>
          </cell>
          <cell r="E3501" t="str">
            <v>power</v>
          </cell>
          <cell r="F3501">
            <v>3815.996826171875</v>
          </cell>
          <cell r="G3501">
            <v>-381.74639892578125</v>
          </cell>
          <cell r="H3501">
            <v>-1056.9429931640625</v>
          </cell>
          <cell r="I3501">
            <v>0</v>
          </cell>
          <cell r="J3501">
            <v>0</v>
          </cell>
          <cell r="K3501">
            <v>-2.7899999618530273</v>
          </cell>
          <cell r="L3501">
            <v>0</v>
          </cell>
          <cell r="M3501">
            <v>0</v>
          </cell>
          <cell r="N3501">
            <v>0</v>
          </cell>
          <cell r="O3501">
            <v>-177.78619384765625</v>
          </cell>
          <cell r="P3501">
            <v>-8.5264997482299805</v>
          </cell>
          <cell r="Q3501">
            <v>-2260.2744140625</v>
          </cell>
          <cell r="R3501">
            <v>-4832.69140625</v>
          </cell>
          <cell r="S3501">
            <v>0</v>
          </cell>
          <cell r="T3501">
            <v>-77.810699462890625</v>
          </cell>
          <cell r="U3501">
            <v>-4.5398025512695313</v>
          </cell>
          <cell r="V3501">
            <v>-7357.0888671875</v>
          </cell>
          <cell r="W3501">
            <v>-4987.111328125</v>
          </cell>
        </row>
        <row r="3502">
          <cell r="A3502" t="str">
            <v>NZL</v>
          </cell>
          <cell r="B3502" t="str">
            <v>New Zealand</v>
          </cell>
          <cell r="C3502">
            <v>2018</v>
          </cell>
          <cell r="D3502" t="str">
            <v>ktoe</v>
          </cell>
          <cell r="E3502" t="str">
            <v>production</v>
          </cell>
          <cell r="F3502">
            <v>0</v>
          </cell>
          <cell r="G3502">
            <v>1814.86474609375</v>
          </cell>
          <cell r="H3502">
            <v>3904.01025390625</v>
          </cell>
          <cell r="I3502">
            <v>1119.5733642578125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177.78619384765625</v>
          </cell>
          <cell r="P3502">
            <v>17.220500946044922</v>
          </cell>
          <cell r="Q3502">
            <v>2260.2744140625</v>
          </cell>
          <cell r="R3502">
            <v>5034.3876953125</v>
          </cell>
          <cell r="S3502">
            <v>0</v>
          </cell>
          <cell r="T3502">
            <v>1136.537841796875</v>
          </cell>
          <cell r="U3502">
            <v>34.805301666259766</v>
          </cell>
          <cell r="V3502">
            <v>8626.2060546875</v>
          </cell>
          <cell r="W3502">
            <v>15499.4599609375</v>
          </cell>
        </row>
        <row r="3503">
          <cell r="A3503" t="str">
            <v>NZL</v>
          </cell>
          <cell r="B3503" t="str">
            <v>New Zealand</v>
          </cell>
          <cell r="C3503">
            <v>2018</v>
          </cell>
          <cell r="D3503" t="str">
            <v>ktoe</v>
          </cell>
          <cell r="E3503" t="str">
            <v>rail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37.646900177001953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37.646900177001953</v>
          </cell>
        </row>
        <row r="3504">
          <cell r="A3504" t="str">
            <v>NZL</v>
          </cell>
          <cell r="B3504" t="str">
            <v>New Zealand</v>
          </cell>
          <cell r="C3504">
            <v>2018</v>
          </cell>
          <cell r="D3504" t="str">
            <v>ktoe</v>
          </cell>
          <cell r="E3504" t="str">
            <v>resident</v>
          </cell>
          <cell r="F3504">
            <v>1080.0333251953125</v>
          </cell>
          <cell r="G3504">
            <v>6.6623001098632813</v>
          </cell>
          <cell r="H3504">
            <v>129.08900451660156</v>
          </cell>
          <cell r="I3504">
            <v>0</v>
          </cell>
          <cell r="J3504">
            <v>0</v>
          </cell>
          <cell r="K3504">
            <v>3.0525000095367432</v>
          </cell>
          <cell r="L3504">
            <v>0</v>
          </cell>
          <cell r="M3504">
            <v>83.168502807617188</v>
          </cell>
          <cell r="N3504">
            <v>0</v>
          </cell>
          <cell r="O3504">
            <v>0</v>
          </cell>
          <cell r="P3504">
            <v>8.694000244140625</v>
          </cell>
          <cell r="Q3504">
            <v>0</v>
          </cell>
          <cell r="R3504">
            <v>6.5655999183654785</v>
          </cell>
          <cell r="S3504">
            <v>0</v>
          </cell>
          <cell r="T3504">
            <v>166.04939270019531</v>
          </cell>
          <cell r="U3504">
            <v>0</v>
          </cell>
          <cell r="V3504">
            <v>181.30900573730469</v>
          </cell>
          <cell r="W3504">
            <v>1483.3145751953125</v>
          </cell>
        </row>
        <row r="3505">
          <cell r="A3505" t="str">
            <v>NZL</v>
          </cell>
          <cell r="B3505" t="str">
            <v>New Zealand</v>
          </cell>
          <cell r="C3505">
            <v>2018</v>
          </cell>
          <cell r="D3505" t="str">
            <v>ktoe</v>
          </cell>
          <cell r="E3505" t="str">
            <v>road</v>
          </cell>
          <cell r="G3505">
            <v>0</v>
          </cell>
          <cell r="H3505">
            <v>0.17389999330043793</v>
          </cell>
          <cell r="I3505">
            <v>0</v>
          </cell>
          <cell r="J3505">
            <v>2532.105712890625</v>
          </cell>
          <cell r="K3505">
            <v>2308.670166015625</v>
          </cell>
          <cell r="L3505">
            <v>0</v>
          </cell>
          <cell r="M3505">
            <v>3.4179000854492188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2.7576999664306641</v>
          </cell>
          <cell r="S3505">
            <v>0</v>
          </cell>
          <cell r="T3505">
            <v>0</v>
          </cell>
          <cell r="U3505">
            <v>0</v>
          </cell>
          <cell r="V3505">
            <v>2.7576999664306641</v>
          </cell>
          <cell r="W3505">
            <v>4847.12548828125</v>
          </cell>
        </row>
        <row r="3506">
          <cell r="A3506" t="str">
            <v>NZL</v>
          </cell>
          <cell r="B3506" t="str">
            <v>New Zealand</v>
          </cell>
          <cell r="C3506">
            <v>2018</v>
          </cell>
          <cell r="D3506" t="str">
            <v>ktoe</v>
          </cell>
          <cell r="E3506" t="str">
            <v>services</v>
          </cell>
          <cell r="F3506">
            <v>810.9063720703125</v>
          </cell>
          <cell r="G3506">
            <v>16.933401107788086</v>
          </cell>
          <cell r="H3506">
            <v>151.38090515136719</v>
          </cell>
          <cell r="I3506">
            <v>0</v>
          </cell>
          <cell r="J3506">
            <v>12.782999992370605</v>
          </cell>
          <cell r="K3506">
            <v>104.80079650878906</v>
          </cell>
          <cell r="L3506">
            <v>0</v>
          </cell>
          <cell r="M3506">
            <v>38.736000061035156</v>
          </cell>
          <cell r="N3506">
            <v>0</v>
          </cell>
          <cell r="O3506">
            <v>0</v>
          </cell>
          <cell r="P3506">
            <v>0</v>
          </cell>
          <cell r="Q3506">
            <v>0</v>
          </cell>
          <cell r="R3506">
            <v>65.656402587890625</v>
          </cell>
          <cell r="S3506">
            <v>0</v>
          </cell>
          <cell r="T3506">
            <v>0</v>
          </cell>
          <cell r="U3506">
            <v>0</v>
          </cell>
          <cell r="V3506">
            <v>65.656402587890625</v>
          </cell>
          <cell r="W3506">
            <v>1201.1968994140625</v>
          </cell>
        </row>
        <row r="3507">
          <cell r="A3507" t="str">
            <v>NZL</v>
          </cell>
          <cell r="B3507" t="str">
            <v>New Zealand</v>
          </cell>
          <cell r="C3507">
            <v>2018</v>
          </cell>
          <cell r="D3507" t="str">
            <v>ktoe</v>
          </cell>
          <cell r="E3507" t="str">
            <v>statdiff</v>
          </cell>
          <cell r="F3507">
            <v>-53.519298553466797</v>
          </cell>
          <cell r="G3507">
            <v>-24.371997833251953</v>
          </cell>
          <cell r="H3507">
            <v>-7.9099997878074646E-2</v>
          </cell>
          <cell r="I3507">
            <v>225.12100219726563</v>
          </cell>
          <cell r="J3507">
            <v>83.089698791503906</v>
          </cell>
          <cell r="K3507">
            <v>127.94039916992188</v>
          </cell>
          <cell r="L3507">
            <v>0</v>
          </cell>
          <cell r="M3507">
            <v>-9.1143999099731445</v>
          </cell>
          <cell r="N3507">
            <v>-53.145599365234375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295.92068481445313</v>
          </cell>
        </row>
        <row r="3508">
          <cell r="A3508" t="str">
            <v>NZL</v>
          </cell>
          <cell r="B3508" t="str">
            <v>New Zealand</v>
          </cell>
          <cell r="C3508">
            <v>2018</v>
          </cell>
          <cell r="D3508" t="str">
            <v>ktoe</v>
          </cell>
          <cell r="E3508" t="str">
            <v>stockcha</v>
          </cell>
          <cell r="F3508">
            <v>0</v>
          </cell>
          <cell r="G3508">
            <v>-60.212699890136719</v>
          </cell>
          <cell r="H3508">
            <v>146.818603515625</v>
          </cell>
          <cell r="I3508">
            <v>-199.15631103515625</v>
          </cell>
          <cell r="J3508">
            <v>4.2610001564025879</v>
          </cell>
          <cell r="K3508">
            <v>12.209800720214844</v>
          </cell>
          <cell r="L3508">
            <v>0</v>
          </cell>
          <cell r="M3508">
            <v>0</v>
          </cell>
          <cell r="N3508">
            <v>-1290.3148193359375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-1386.3944091796875</v>
          </cell>
        </row>
        <row r="3509">
          <cell r="A3509" t="str">
            <v>NZL</v>
          </cell>
          <cell r="B3509" t="str">
            <v>New Zealand</v>
          </cell>
          <cell r="C3509">
            <v>2018</v>
          </cell>
          <cell r="D3509" t="str">
            <v>ktoe</v>
          </cell>
          <cell r="E3509" t="str">
            <v>tes</v>
          </cell>
          <cell r="F3509">
            <v>0</v>
          </cell>
          <cell r="G3509">
            <v>1180.646728515625</v>
          </cell>
          <cell r="H3509">
            <v>4050.828857421875</v>
          </cell>
          <cell r="I3509">
            <v>5255.43212890625</v>
          </cell>
          <cell r="J3509">
            <v>1029.0340576171875</v>
          </cell>
          <cell r="K3509">
            <v>1293.2215576171875</v>
          </cell>
          <cell r="L3509">
            <v>0</v>
          </cell>
          <cell r="M3509">
            <v>9.1143999099731445</v>
          </cell>
          <cell r="N3509">
            <v>-993.754150390625</v>
          </cell>
          <cell r="O3509">
            <v>177.78619384765625</v>
          </cell>
          <cell r="P3509">
            <v>17.220500946044922</v>
          </cell>
          <cell r="Q3509">
            <v>2260.2744140625</v>
          </cell>
          <cell r="R3509">
            <v>5034.3876953125</v>
          </cell>
          <cell r="S3509">
            <v>0</v>
          </cell>
          <cell r="T3509">
            <v>1138.219482421875</v>
          </cell>
          <cell r="U3509">
            <v>34.805301666259766</v>
          </cell>
          <cell r="V3509">
            <v>8627.8876953125</v>
          </cell>
          <cell r="W3509">
            <v>20487.216796875</v>
          </cell>
        </row>
        <row r="3510">
          <cell r="A3510" t="str">
            <v>NZL</v>
          </cell>
          <cell r="B3510" t="str">
            <v>New Zealand</v>
          </cell>
          <cell r="C3510">
            <v>2018</v>
          </cell>
          <cell r="D3510" t="str">
            <v>ktoe</v>
          </cell>
          <cell r="E3510" t="str">
            <v>tfc</v>
          </cell>
          <cell r="F3510">
            <v>3340.0634765625</v>
          </cell>
          <cell r="G3510">
            <v>574.01953125</v>
          </cell>
          <cell r="H3510">
            <v>2491.569580078125</v>
          </cell>
          <cell r="I3510">
            <v>334.8427734375</v>
          </cell>
          <cell r="J3510">
            <v>2571.52001953125</v>
          </cell>
          <cell r="K3510">
            <v>3231.527587890625</v>
          </cell>
          <cell r="L3510">
            <v>2.049299955368042</v>
          </cell>
          <cell r="M3510">
            <v>209.63029479980469</v>
          </cell>
          <cell r="N3510">
            <v>359.26962280273438</v>
          </cell>
          <cell r="O3510">
            <v>0</v>
          </cell>
          <cell r="P3510">
            <v>8.694000244140625</v>
          </cell>
          <cell r="Q3510">
            <v>0</v>
          </cell>
          <cell r="R3510">
            <v>201.69660949707031</v>
          </cell>
          <cell r="S3510">
            <v>0</v>
          </cell>
          <cell r="T3510">
            <v>1060.4088134765625</v>
          </cell>
          <cell r="U3510">
            <v>0</v>
          </cell>
          <cell r="V3510">
            <v>1270.7994384765625</v>
          </cell>
          <cell r="W3510">
            <v>14385.2919921875</v>
          </cell>
        </row>
        <row r="3511">
          <cell r="A3511" t="str">
            <v>NZL</v>
          </cell>
          <cell r="B3511" t="str">
            <v>New Zealand</v>
          </cell>
          <cell r="C3511">
            <v>2018</v>
          </cell>
          <cell r="D3511" t="str">
            <v>ktoe</v>
          </cell>
          <cell r="E3511" t="str">
            <v>tottranf</v>
          </cell>
          <cell r="F3511">
            <v>3815.99658203125</v>
          </cell>
          <cell r="G3511">
            <v>-511.91400146484375</v>
          </cell>
          <cell r="H3511">
            <v>-1142.6331787109375</v>
          </cell>
          <cell r="I3511">
            <v>-4816.46142578125</v>
          </cell>
          <cell r="J3511">
            <v>1459.396240234375</v>
          </cell>
          <cell r="K3511">
            <v>1818.505615234375</v>
          </cell>
          <cell r="L3511">
            <v>0</v>
          </cell>
          <cell r="M3511">
            <v>0</v>
          </cell>
          <cell r="N3511">
            <v>1408.2950439453125</v>
          </cell>
          <cell r="O3511">
            <v>-177.78619384765625</v>
          </cell>
          <cell r="P3511">
            <v>-8.5264997482299805</v>
          </cell>
          <cell r="Q3511">
            <v>-2260.2744140625</v>
          </cell>
          <cell r="R3511">
            <v>-4832.69091796875</v>
          </cell>
          <cell r="S3511">
            <v>0</v>
          </cell>
          <cell r="T3511">
            <v>-77.810699462890625</v>
          </cell>
          <cell r="U3511">
            <v>-34.805301666259766</v>
          </cell>
          <cell r="V3511">
            <v>-7357.08837890625</v>
          </cell>
          <cell r="W3511">
            <v>-5360.708984375</v>
          </cell>
        </row>
        <row r="3512">
          <cell r="A3512" t="str">
            <v>NZL</v>
          </cell>
          <cell r="B3512" t="str">
            <v>New Zealand</v>
          </cell>
          <cell r="C3512">
            <v>2018</v>
          </cell>
          <cell r="D3512" t="str">
            <v>ktoe</v>
          </cell>
          <cell r="E3512" t="str">
            <v>transfer</v>
          </cell>
          <cell r="F3512">
            <v>0</v>
          </cell>
          <cell r="G3512">
            <v>0</v>
          </cell>
          <cell r="H3512">
            <v>-201.20109558105469</v>
          </cell>
          <cell r="I3512">
            <v>7.6430997848510742</v>
          </cell>
          <cell r="J3512">
            <v>0</v>
          </cell>
          <cell r="K3512">
            <v>-8.1399002075195313</v>
          </cell>
          <cell r="L3512">
            <v>2.049299955368042</v>
          </cell>
          <cell r="M3512">
            <v>209.63029479980469</v>
          </cell>
          <cell r="N3512">
            <v>-2.1256999969482422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7.8559999465942383</v>
          </cell>
        </row>
        <row r="3513">
          <cell r="A3513" t="str">
            <v>NZL</v>
          </cell>
          <cell r="B3513" t="str">
            <v>New Zealand</v>
          </cell>
          <cell r="C3513">
            <v>2018</v>
          </cell>
          <cell r="D3513" t="str">
            <v>ktoe</v>
          </cell>
          <cell r="E3513" t="str">
            <v>worldav</v>
          </cell>
          <cell r="G3513">
            <v>0</v>
          </cell>
          <cell r="H3513">
            <v>0</v>
          </cell>
          <cell r="I3513">
            <v>0</v>
          </cell>
          <cell r="N3513">
            <v>0</v>
          </cell>
          <cell r="P3513">
            <v>0</v>
          </cell>
          <cell r="R3513">
            <v>0</v>
          </cell>
          <cell r="T3513">
            <v>0</v>
          </cell>
          <cell r="U3513">
            <v>0</v>
          </cell>
        </row>
        <row r="3514">
          <cell r="A3514" t="str">
            <v>NIC</v>
          </cell>
          <cell r="B3514" t="str">
            <v>Nicaragua</v>
          </cell>
          <cell r="C3514">
            <v>2018</v>
          </cell>
          <cell r="D3514" t="str">
            <v>ktoe</v>
          </cell>
          <cell r="E3514" t="str">
            <v>cement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</row>
        <row r="3515">
          <cell r="A3515" t="str">
            <v>NIC</v>
          </cell>
          <cell r="B3515" t="str">
            <v>Nicaragua</v>
          </cell>
          <cell r="C3515">
            <v>2018</v>
          </cell>
          <cell r="D3515" t="str">
            <v>ktoe</v>
          </cell>
          <cell r="E3515" t="str">
            <v>construc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1.4955999851226807</v>
          </cell>
          <cell r="K3515">
            <v>8.8142004013061523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10.309800148010254</v>
          </cell>
        </row>
        <row r="3516">
          <cell r="A3516" t="str">
            <v>NIC</v>
          </cell>
          <cell r="B3516" t="str">
            <v>Nicaragua</v>
          </cell>
          <cell r="C3516">
            <v>2018</v>
          </cell>
          <cell r="D3516" t="str">
            <v>ktoe</v>
          </cell>
          <cell r="E3516" t="str">
            <v>distloss</v>
          </cell>
          <cell r="F3516">
            <v>-84.083099365234375</v>
          </cell>
          <cell r="G3516">
            <v>0</v>
          </cell>
          <cell r="H3516">
            <v>0</v>
          </cell>
          <cell r="I3516">
            <v>-0.93599998950958252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-85.019096374511719</v>
          </cell>
        </row>
        <row r="3517">
          <cell r="A3517" t="str">
            <v>NIC</v>
          </cell>
          <cell r="B3517" t="str">
            <v>Nicaragua</v>
          </cell>
          <cell r="C3517">
            <v>2018</v>
          </cell>
          <cell r="D3517" t="str">
            <v>ktoe</v>
          </cell>
          <cell r="E3517" t="str">
            <v>domesair</v>
          </cell>
          <cell r="F3517">
            <v>0</v>
          </cell>
          <cell r="G3517">
            <v>0</v>
          </cell>
          <cell r="H3517">
            <v>0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0</v>
          </cell>
          <cell r="N3517">
            <v>2.2232000827789307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2.2232000827789307</v>
          </cell>
        </row>
        <row r="3518">
          <cell r="A3518" t="str">
            <v>NIC</v>
          </cell>
          <cell r="B3518" t="str">
            <v>Nicaragua</v>
          </cell>
          <cell r="C3518">
            <v>2018</v>
          </cell>
          <cell r="D3518" t="str">
            <v>ktoe</v>
          </cell>
          <cell r="E3518" t="str">
            <v>domesnav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0</v>
          </cell>
          <cell r="K3518">
            <v>77.258697509765625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77.258697509765625</v>
          </cell>
        </row>
        <row r="3519">
          <cell r="A3519" t="str">
            <v>NIC</v>
          </cell>
          <cell r="B3519" t="str">
            <v>Nicaragua</v>
          </cell>
          <cell r="C3519">
            <v>2018</v>
          </cell>
          <cell r="D3519" t="str">
            <v>ktoe</v>
          </cell>
          <cell r="E3519" t="str">
            <v>eloutput</v>
          </cell>
          <cell r="F3519">
            <v>0</v>
          </cell>
          <cell r="G3519">
            <v>0</v>
          </cell>
          <cell r="H3519">
            <v>0</v>
          </cell>
          <cell r="I3519">
            <v>1881.5250244140625</v>
          </cell>
          <cell r="J3519">
            <v>0</v>
          </cell>
          <cell r="K3519">
            <v>16.465000152587891</v>
          </cell>
          <cell r="L3519">
            <v>0</v>
          </cell>
          <cell r="M3519">
            <v>0</v>
          </cell>
          <cell r="N3519">
            <v>0</v>
          </cell>
          <cell r="O3519">
            <v>800.59197998046875</v>
          </cell>
          <cell r="P3519">
            <v>23.985000610351563</v>
          </cell>
          <cell r="Q3519">
            <v>410.89199829101563</v>
          </cell>
          <cell r="R3519">
            <v>801.39501953125</v>
          </cell>
          <cell r="S3519">
            <v>0</v>
          </cell>
          <cell r="T3519">
            <v>701.697998046875</v>
          </cell>
          <cell r="U3519">
            <v>0</v>
          </cell>
          <cell r="V3519">
            <v>2738.56201171875</v>
          </cell>
          <cell r="W3519">
            <v>4636.5517578125</v>
          </cell>
        </row>
        <row r="3520">
          <cell r="A3520" t="str">
            <v>NIC</v>
          </cell>
          <cell r="B3520" t="str">
            <v>Nicaragua</v>
          </cell>
          <cell r="C3520">
            <v>2018</v>
          </cell>
          <cell r="D3520" t="str">
            <v>ktoe</v>
          </cell>
          <cell r="E3520" t="str">
            <v>exports</v>
          </cell>
          <cell r="F3520">
            <v>-1.9600000232458115E-2</v>
          </cell>
          <cell r="G3520">
            <v>0</v>
          </cell>
          <cell r="H3520">
            <v>0</v>
          </cell>
          <cell r="I3520">
            <v>-26.944999694824219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-26.964599609375</v>
          </cell>
        </row>
        <row r="3521">
          <cell r="A3521" t="str">
            <v>NIC</v>
          </cell>
          <cell r="B3521" t="str">
            <v>Nicaragua</v>
          </cell>
          <cell r="C3521">
            <v>2018</v>
          </cell>
          <cell r="D3521" t="str">
            <v>ktoe</v>
          </cell>
          <cell r="E3521" t="str">
            <v>food_forest</v>
          </cell>
          <cell r="F3521">
            <v>10.876999855041504</v>
          </cell>
          <cell r="G3521">
            <v>0</v>
          </cell>
          <cell r="H3521">
            <v>0</v>
          </cell>
          <cell r="I3521">
            <v>0.29609999060630798</v>
          </cell>
          <cell r="J3521">
            <v>1.2605999708175659</v>
          </cell>
          <cell r="K3521">
            <v>11.537199974060059</v>
          </cell>
          <cell r="L3521">
            <v>0</v>
          </cell>
          <cell r="M3521">
            <v>2.0618000030517578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28.918201446533203</v>
          </cell>
          <cell r="U3521">
            <v>0</v>
          </cell>
          <cell r="V3521">
            <v>28.91819953918457</v>
          </cell>
          <cell r="W3521">
            <v>54.951000213623047</v>
          </cell>
        </row>
        <row r="3522">
          <cell r="A3522" t="str">
            <v>NIC</v>
          </cell>
          <cell r="B3522" t="str">
            <v>Nicaragua</v>
          </cell>
          <cell r="C3522">
            <v>2018</v>
          </cell>
          <cell r="D3522" t="str">
            <v>ktoe</v>
          </cell>
          <cell r="E3522" t="str">
            <v>imports</v>
          </cell>
          <cell r="F3522">
            <v>17.29170036315918</v>
          </cell>
          <cell r="G3522">
            <v>0</v>
          </cell>
          <cell r="H3522">
            <v>0</v>
          </cell>
          <cell r="I3522">
            <v>920.9908447265625</v>
          </cell>
          <cell r="J3522">
            <v>239.12690734863281</v>
          </cell>
          <cell r="K3522">
            <v>455.93020629882813</v>
          </cell>
          <cell r="L3522">
            <v>0</v>
          </cell>
          <cell r="M3522">
            <v>121.856201171875</v>
          </cell>
          <cell r="N3522">
            <v>0.63980001211166382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1755.8355712890625</v>
          </cell>
        </row>
        <row r="3523">
          <cell r="A3523" t="str">
            <v>NIC</v>
          </cell>
          <cell r="B3523" t="str">
            <v>Nicaragua</v>
          </cell>
          <cell r="C3523">
            <v>2018</v>
          </cell>
          <cell r="D3523" t="str">
            <v>ktoe</v>
          </cell>
          <cell r="E3523" t="str">
            <v>info_agrc</v>
          </cell>
          <cell r="F3523">
            <v>10.876999855041504</v>
          </cell>
          <cell r="G3523">
            <v>0</v>
          </cell>
          <cell r="H3523">
            <v>0</v>
          </cell>
          <cell r="I3523">
            <v>0.29609999060630798</v>
          </cell>
          <cell r="J3523">
            <v>1.2605999708175659</v>
          </cell>
          <cell r="K3523">
            <v>11.537199974060059</v>
          </cell>
          <cell r="L3523">
            <v>0</v>
          </cell>
          <cell r="M3523">
            <v>2.0618000030517578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28.918201446533203</v>
          </cell>
          <cell r="U3523">
            <v>0</v>
          </cell>
          <cell r="V3523">
            <v>28.91819953918457</v>
          </cell>
          <cell r="W3523">
            <v>54.951000213623047</v>
          </cell>
        </row>
        <row r="3524">
          <cell r="A3524" t="str">
            <v>NIC</v>
          </cell>
          <cell r="B3524" t="str">
            <v>Nicaragua</v>
          </cell>
          <cell r="C3524">
            <v>2018</v>
          </cell>
          <cell r="D3524" t="str">
            <v>ktoe</v>
          </cell>
          <cell r="E3524" t="str">
            <v>info_fish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</row>
        <row r="3525">
          <cell r="A3525" t="str">
            <v>NIC</v>
          </cell>
          <cell r="B3525" t="str">
            <v>Nicaragua</v>
          </cell>
          <cell r="C3525">
            <v>2018</v>
          </cell>
          <cell r="D3525" t="str">
            <v>ktoe</v>
          </cell>
          <cell r="E3525" t="str">
            <v>info_food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</row>
        <row r="3526">
          <cell r="A3526" t="str">
            <v>NIC</v>
          </cell>
          <cell r="B3526" t="str">
            <v>Nicaragua</v>
          </cell>
          <cell r="C3526">
            <v>2018</v>
          </cell>
          <cell r="D3526" t="str">
            <v>ktoe</v>
          </cell>
          <cell r="E3526" t="str">
            <v>info_wood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</row>
        <row r="3527">
          <cell r="A3527" t="str">
            <v>NIC</v>
          </cell>
          <cell r="B3527" t="str">
            <v>Nicaragua</v>
          </cell>
          <cell r="C3527">
            <v>2018</v>
          </cell>
          <cell r="D3527" t="str">
            <v>ktoe</v>
          </cell>
          <cell r="E3527" t="str">
            <v>ironstl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</row>
        <row r="3528">
          <cell r="A3528" t="str">
            <v>NIC</v>
          </cell>
          <cell r="B3528" t="str">
            <v>Nicaragua</v>
          </cell>
          <cell r="C3528">
            <v>2018</v>
          </cell>
          <cell r="D3528" t="str">
            <v>ktoe</v>
          </cell>
          <cell r="E3528" t="str">
            <v>machinery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</row>
        <row r="3529">
          <cell r="A3529" t="str">
            <v>NIC</v>
          </cell>
          <cell r="B3529" t="str">
            <v>Nicaragua</v>
          </cell>
          <cell r="C3529">
            <v>2018</v>
          </cell>
          <cell r="D3529" t="str">
            <v>ktoe</v>
          </cell>
          <cell r="E3529" t="str">
            <v>mining_chemicals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</row>
        <row r="3530">
          <cell r="A3530" t="str">
            <v>NIC</v>
          </cell>
          <cell r="B3530" t="str">
            <v>Nicaragua</v>
          </cell>
          <cell r="C3530">
            <v>2018</v>
          </cell>
          <cell r="D3530" t="str">
            <v>ktoe</v>
          </cell>
          <cell r="E3530" t="str">
            <v>nonenuse</v>
          </cell>
          <cell r="F3530">
            <v>0</v>
          </cell>
          <cell r="G3530">
            <v>0</v>
          </cell>
          <cell r="H3530">
            <v>0</v>
          </cell>
          <cell r="I3530">
            <v>31.923698425292969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31.923700332641602</v>
          </cell>
        </row>
        <row r="3531">
          <cell r="A3531" t="str">
            <v>NIC</v>
          </cell>
          <cell r="B3531" t="str">
            <v>Nicaragua</v>
          </cell>
          <cell r="C3531">
            <v>2018</v>
          </cell>
          <cell r="D3531" t="str">
            <v>ktoe</v>
          </cell>
          <cell r="E3531" t="str">
            <v>nonferrmet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</row>
        <row r="3532">
          <cell r="A3532" t="str">
            <v>NIC</v>
          </cell>
          <cell r="B3532" t="str">
            <v>Nicaragua</v>
          </cell>
          <cell r="C3532">
            <v>2018</v>
          </cell>
          <cell r="D3532" t="str">
            <v>ktoe</v>
          </cell>
          <cell r="E3532" t="str">
            <v>ononspec</v>
          </cell>
          <cell r="F3532">
            <v>11.040399551391602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11.040399551391602</v>
          </cell>
        </row>
        <row r="3533">
          <cell r="A3533" t="str">
            <v>NIC</v>
          </cell>
          <cell r="B3533" t="str">
            <v>Nicaragua</v>
          </cell>
          <cell r="C3533">
            <v>2018</v>
          </cell>
          <cell r="D3533" t="str">
            <v>ktoe</v>
          </cell>
          <cell r="E3533" t="str">
            <v>other_manufact</v>
          </cell>
          <cell r="F3533">
            <v>91.883102416992188</v>
          </cell>
          <cell r="G3533">
            <v>0</v>
          </cell>
          <cell r="H3533">
            <v>0</v>
          </cell>
          <cell r="I3533">
            <v>71.849105834960938</v>
          </cell>
          <cell r="J3533">
            <v>8.6871004104614258</v>
          </cell>
          <cell r="K3533">
            <v>80.981201171875</v>
          </cell>
          <cell r="L3533">
            <v>1.3299999758601189E-2</v>
          </cell>
          <cell r="M3533">
            <v>15.150500297546387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71.452201843261719</v>
          </cell>
          <cell r="U3533">
            <v>0</v>
          </cell>
          <cell r="V3533">
            <v>71.452201843261719</v>
          </cell>
          <cell r="W3533">
            <v>340.01651000976563</v>
          </cell>
        </row>
        <row r="3534">
          <cell r="A3534" t="str">
            <v>NIC</v>
          </cell>
          <cell r="B3534" t="str">
            <v>Nicaragua</v>
          </cell>
          <cell r="C3534">
            <v>2018</v>
          </cell>
          <cell r="D3534" t="str">
            <v>ktoe</v>
          </cell>
          <cell r="E3534" t="str">
            <v>ownuse</v>
          </cell>
          <cell r="F3534">
            <v>-36.181900024414063</v>
          </cell>
          <cell r="G3534">
            <v>0</v>
          </cell>
          <cell r="H3534">
            <v>0</v>
          </cell>
          <cell r="I3534">
            <v>-30.604900360107422</v>
          </cell>
          <cell r="J3534">
            <v>0</v>
          </cell>
          <cell r="K3534">
            <v>-1.0127999782562256</v>
          </cell>
          <cell r="L3534">
            <v>0</v>
          </cell>
          <cell r="M3534">
            <v>-1.8394999504089355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-69.63909912109375</v>
          </cell>
        </row>
        <row r="3535">
          <cell r="A3535" t="str">
            <v>NIC</v>
          </cell>
          <cell r="B3535" t="str">
            <v>Nicaragua</v>
          </cell>
          <cell r="C3535">
            <v>2018</v>
          </cell>
          <cell r="D3535" t="str">
            <v>ktoe</v>
          </cell>
          <cell r="E3535" t="str">
            <v>pipeline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</row>
        <row r="3536">
          <cell r="A3536" t="str">
            <v>NIC</v>
          </cell>
          <cell r="B3536" t="str">
            <v>Nicaragua</v>
          </cell>
          <cell r="C3536">
            <v>2018</v>
          </cell>
          <cell r="D3536" t="str">
            <v>ktoe</v>
          </cell>
          <cell r="E3536" t="str">
            <v>power</v>
          </cell>
          <cell r="F3536">
            <v>398.67169189453125</v>
          </cell>
          <cell r="G3536">
            <v>0</v>
          </cell>
          <cell r="H3536">
            <v>0</v>
          </cell>
          <cell r="I3536">
            <v>-403.52880859375</v>
          </cell>
          <cell r="J3536">
            <v>0</v>
          </cell>
          <cell r="K3536">
            <v>-12.413300514221191</v>
          </cell>
          <cell r="L3536">
            <v>0</v>
          </cell>
          <cell r="M3536">
            <v>0</v>
          </cell>
          <cell r="N3536">
            <v>0</v>
          </cell>
          <cell r="O3536">
            <v>-68.8385009765625</v>
          </cell>
          <cell r="P3536">
            <v>-2.0622999668121338</v>
          </cell>
          <cell r="Q3536">
            <v>-35.330398559570313</v>
          </cell>
          <cell r="R3536">
            <v>-689.07568359375</v>
          </cell>
          <cell r="S3536">
            <v>0</v>
          </cell>
          <cell r="T3536">
            <v>-387.19259643554688</v>
          </cell>
          <cell r="U3536">
            <v>0</v>
          </cell>
          <cell r="V3536">
            <v>-1182.49951171875</v>
          </cell>
          <cell r="W3536">
            <v>-1199.7698974609375</v>
          </cell>
        </row>
        <row r="3537">
          <cell r="A3537" t="str">
            <v>NIC</v>
          </cell>
          <cell r="B3537" t="str">
            <v>Nicaragua</v>
          </cell>
          <cell r="C3537">
            <v>2018</v>
          </cell>
          <cell r="D3537" t="str">
            <v>ktoe</v>
          </cell>
          <cell r="E3537" t="str">
            <v>production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68.8385009765625</v>
          </cell>
          <cell r="P3537">
            <v>2.0622999668121338</v>
          </cell>
          <cell r="Q3537">
            <v>35.330398559570313</v>
          </cell>
          <cell r="R3537">
            <v>689.07568359375</v>
          </cell>
          <cell r="S3537">
            <v>0</v>
          </cell>
          <cell r="T3537">
            <v>1515.5374755859375</v>
          </cell>
          <cell r="U3537">
            <v>0</v>
          </cell>
          <cell r="V3537">
            <v>2310.844482421875</v>
          </cell>
          <cell r="W3537">
            <v>2310.844482421875</v>
          </cell>
        </row>
        <row r="3538">
          <cell r="A3538" t="str">
            <v>NIC</v>
          </cell>
          <cell r="B3538" t="str">
            <v>Nicaragua</v>
          </cell>
          <cell r="C3538">
            <v>2018</v>
          </cell>
          <cell r="D3538" t="str">
            <v>ktoe</v>
          </cell>
          <cell r="E3538" t="str">
            <v>rail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</row>
        <row r="3539">
          <cell r="A3539" t="str">
            <v>NIC</v>
          </cell>
          <cell r="B3539" t="str">
            <v>Nicaragua</v>
          </cell>
          <cell r="C3539">
            <v>2018</v>
          </cell>
          <cell r="D3539" t="str">
            <v>ktoe</v>
          </cell>
          <cell r="E3539" t="str">
            <v>resident</v>
          </cell>
          <cell r="F3539">
            <v>107.32589721679688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1.6820000410079956</v>
          </cell>
          <cell r="M3539">
            <v>58.203098297119141</v>
          </cell>
          <cell r="N3539">
            <v>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969.6732177734375</v>
          </cell>
          <cell r="U3539">
            <v>0</v>
          </cell>
          <cell r="V3539">
            <v>969.6732177734375</v>
          </cell>
          <cell r="W3539">
            <v>1136.8841552734375</v>
          </cell>
        </row>
        <row r="3540">
          <cell r="A3540" t="str">
            <v>NIC</v>
          </cell>
          <cell r="B3540" t="str">
            <v>Nicaragua</v>
          </cell>
          <cell r="C3540">
            <v>2018</v>
          </cell>
          <cell r="D3540" t="str">
            <v>ktoe</v>
          </cell>
          <cell r="E3540" t="str">
            <v>road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314.606201171875</v>
          </cell>
          <cell r="K3540">
            <v>341.48590087890625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656.09210205078125</v>
          </cell>
        </row>
        <row r="3541">
          <cell r="A3541" t="str">
            <v>NIC</v>
          </cell>
          <cell r="B3541" t="str">
            <v>Nicaragua</v>
          </cell>
          <cell r="C3541">
            <v>2018</v>
          </cell>
          <cell r="D3541" t="str">
            <v>ktoe</v>
          </cell>
          <cell r="E3541" t="str">
            <v>services</v>
          </cell>
          <cell r="F3541">
            <v>98.907997131347656</v>
          </cell>
          <cell r="G3541">
            <v>0</v>
          </cell>
          <cell r="H3541">
            <v>0</v>
          </cell>
          <cell r="I3541">
            <v>0.45899999141693115</v>
          </cell>
          <cell r="J3541">
            <v>17.584999084472656</v>
          </cell>
          <cell r="K3541">
            <v>71.482902526855469</v>
          </cell>
          <cell r="L3541">
            <v>6.0260000228881836</v>
          </cell>
          <cell r="M3541">
            <v>63.594699859619141</v>
          </cell>
          <cell r="N3541">
            <v>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38.587001800537109</v>
          </cell>
          <cell r="U3541">
            <v>0</v>
          </cell>
          <cell r="V3541">
            <v>38.587001800537109</v>
          </cell>
          <cell r="W3541">
            <v>296.6427001953125</v>
          </cell>
        </row>
        <row r="3542">
          <cell r="A3542" t="str">
            <v>NIC</v>
          </cell>
          <cell r="B3542" t="str">
            <v>Nicaragua</v>
          </cell>
          <cell r="C3542">
            <v>2018</v>
          </cell>
          <cell r="D3542" t="str">
            <v>ktoe</v>
          </cell>
          <cell r="E3542" t="str">
            <v>statdiff</v>
          </cell>
          <cell r="F3542">
            <v>24.355600357055664</v>
          </cell>
          <cell r="G3542">
            <v>0</v>
          </cell>
          <cell r="H3542">
            <v>0</v>
          </cell>
          <cell r="I3542">
            <v>24.826301574707031</v>
          </cell>
          <cell r="J3542">
            <v>3.3001000881195068</v>
          </cell>
          <cell r="K3542">
            <v>-20.160600662231445</v>
          </cell>
          <cell r="L3542">
            <v>0</v>
          </cell>
          <cell r="M3542">
            <v>-0.58960002660751343</v>
          </cell>
          <cell r="N3542">
            <v>-12.71619987487793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9.9899999797344208E-2</v>
          </cell>
          <cell r="U3542">
            <v>0</v>
          </cell>
          <cell r="V3542">
            <v>9.9899999797344208E-2</v>
          </cell>
          <cell r="W3542">
            <v>19.115499496459961</v>
          </cell>
        </row>
        <row r="3543">
          <cell r="A3543" t="str">
            <v>NIC</v>
          </cell>
          <cell r="B3543" t="str">
            <v>Nicaragua</v>
          </cell>
          <cell r="C3543">
            <v>2018</v>
          </cell>
          <cell r="D3543" t="str">
            <v>ktoe</v>
          </cell>
          <cell r="E3543" t="str">
            <v>stockcha</v>
          </cell>
          <cell r="F3543">
            <v>0</v>
          </cell>
          <cell r="G3543">
            <v>0</v>
          </cell>
          <cell r="H3543">
            <v>0</v>
          </cell>
          <cell r="I3543">
            <v>-44.398300170898438</v>
          </cell>
          <cell r="J3543">
            <v>0</v>
          </cell>
          <cell r="K3543">
            <v>2.0664999485015869</v>
          </cell>
          <cell r="L3543">
            <v>0</v>
          </cell>
          <cell r="M3543">
            <v>0</v>
          </cell>
          <cell r="N3543">
            <v>-15.114999771118164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-57.446800231933594</v>
          </cell>
        </row>
        <row r="3544">
          <cell r="A3544" t="str">
            <v>NIC</v>
          </cell>
          <cell r="B3544" t="str">
            <v>Nicaragua</v>
          </cell>
          <cell r="C3544">
            <v>2018</v>
          </cell>
          <cell r="D3544" t="str">
            <v>ktoe</v>
          </cell>
          <cell r="E3544" t="str">
            <v>tes</v>
          </cell>
          <cell r="F3544">
            <v>17.272100448608398</v>
          </cell>
          <cell r="G3544">
            <v>0</v>
          </cell>
          <cell r="H3544">
            <v>0</v>
          </cell>
          <cell r="I3544">
            <v>849.647216796875</v>
          </cell>
          <cell r="J3544">
            <v>239.12690734863281</v>
          </cell>
          <cell r="K3544">
            <v>457.9967041015625</v>
          </cell>
          <cell r="L3544">
            <v>0</v>
          </cell>
          <cell r="M3544">
            <v>121.856201171875</v>
          </cell>
          <cell r="N3544">
            <v>-14.475199699401855</v>
          </cell>
          <cell r="O3544">
            <v>68.8385009765625</v>
          </cell>
          <cell r="P3544">
            <v>2.0622999668121338</v>
          </cell>
          <cell r="Q3544">
            <v>35.330398559570313</v>
          </cell>
          <cell r="R3544">
            <v>689.07568359375</v>
          </cell>
          <cell r="S3544">
            <v>0</v>
          </cell>
          <cell r="T3544">
            <v>1515.5374755859375</v>
          </cell>
          <cell r="U3544">
            <v>0</v>
          </cell>
          <cell r="V3544">
            <v>2310.844482421875</v>
          </cell>
          <cell r="W3544">
            <v>3982.268310546875</v>
          </cell>
        </row>
        <row r="3545">
          <cell r="A3545" t="str">
            <v>NIC</v>
          </cell>
          <cell r="B3545" t="str">
            <v>Nicaragua</v>
          </cell>
          <cell r="C3545">
            <v>2018</v>
          </cell>
          <cell r="D3545" t="str">
            <v>ktoe</v>
          </cell>
          <cell r="E3545" t="str">
            <v>tfc</v>
          </cell>
          <cell r="F3545">
            <v>320.03439331054688</v>
          </cell>
          <cell r="G3545">
            <v>0</v>
          </cell>
          <cell r="H3545">
            <v>0</v>
          </cell>
          <cell r="I3545">
            <v>104.52780151367188</v>
          </cell>
          <cell r="J3545">
            <v>343.63449096679688</v>
          </cell>
          <cell r="K3545">
            <v>591.5601806640625</v>
          </cell>
          <cell r="L3545">
            <v>7.7213997840881348</v>
          </cell>
          <cell r="M3545">
            <v>139.01010131835938</v>
          </cell>
          <cell r="N3545">
            <v>2.2232000827789307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1108.630859375</v>
          </cell>
          <cell r="U3545">
            <v>0</v>
          </cell>
          <cell r="V3545">
            <v>1108.630859375</v>
          </cell>
          <cell r="W3545">
            <v>2617.34228515625</v>
          </cell>
        </row>
        <row r="3546">
          <cell r="A3546" t="str">
            <v>NIC</v>
          </cell>
          <cell r="B3546" t="str">
            <v>Nicaragua</v>
          </cell>
          <cell r="C3546">
            <v>2018</v>
          </cell>
          <cell r="D3546" t="str">
            <v>ktoe</v>
          </cell>
          <cell r="E3546" t="str">
            <v>tottranf</v>
          </cell>
          <cell r="F3546">
            <v>398.67169189453125</v>
          </cell>
          <cell r="G3546">
            <v>0</v>
          </cell>
          <cell r="H3546">
            <v>0</v>
          </cell>
          <cell r="I3546">
            <v>-738.40484619140625</v>
          </cell>
          <cell r="J3546">
            <v>101.20749664306641</v>
          </cell>
          <cell r="K3546">
            <v>154.73680114746094</v>
          </cell>
          <cell r="L3546">
            <v>7.7213997840881348</v>
          </cell>
          <cell r="M3546">
            <v>19.583000183105469</v>
          </cell>
          <cell r="N3546">
            <v>29.414600372314453</v>
          </cell>
          <cell r="O3546">
            <v>-68.8385009765625</v>
          </cell>
          <cell r="P3546">
            <v>-2.0622999668121338</v>
          </cell>
          <cell r="Q3546">
            <v>-35.330398559570313</v>
          </cell>
          <cell r="R3546">
            <v>-689.07568359375</v>
          </cell>
          <cell r="S3546">
            <v>0</v>
          </cell>
          <cell r="T3546">
            <v>-407.0067138671875</v>
          </cell>
          <cell r="U3546">
            <v>0</v>
          </cell>
          <cell r="V3546">
            <v>-1202.3135986328125</v>
          </cell>
          <cell r="W3546">
            <v>-1229.3834228515625</v>
          </cell>
        </row>
        <row r="3547">
          <cell r="A3547" t="str">
            <v>NIC</v>
          </cell>
          <cell r="B3547" t="str">
            <v>Nicaragua</v>
          </cell>
          <cell r="C3547">
            <v>2018</v>
          </cell>
          <cell r="D3547" t="str">
            <v>ktoe</v>
          </cell>
          <cell r="E3547" t="str">
            <v>transfer</v>
          </cell>
          <cell r="F3547">
            <v>0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</row>
        <row r="3548">
          <cell r="A3548" t="str">
            <v>NIC</v>
          </cell>
          <cell r="B3548" t="str">
            <v>Nicaragua</v>
          </cell>
          <cell r="C3548">
            <v>2018</v>
          </cell>
          <cell r="D3548" t="str">
            <v>ktoe</v>
          </cell>
          <cell r="E3548" t="str">
            <v>worldav</v>
          </cell>
          <cell r="G3548">
            <v>0</v>
          </cell>
          <cell r="H3548">
            <v>0</v>
          </cell>
          <cell r="I3548">
            <v>0</v>
          </cell>
          <cell r="N3548">
            <v>0</v>
          </cell>
          <cell r="P3548">
            <v>0</v>
          </cell>
          <cell r="R3548">
            <v>0</v>
          </cell>
          <cell r="T3548">
            <v>0</v>
          </cell>
          <cell r="U3548">
            <v>0</v>
          </cell>
        </row>
        <row r="3549">
          <cell r="A3549" t="str">
            <v>NER</v>
          </cell>
          <cell r="B3549" t="str">
            <v>Niger</v>
          </cell>
          <cell r="C3549">
            <v>2018</v>
          </cell>
          <cell r="D3549" t="str">
            <v>ktoe</v>
          </cell>
          <cell r="E3549" t="str">
            <v>cement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</row>
        <row r="3550">
          <cell r="A3550" t="str">
            <v>NER</v>
          </cell>
          <cell r="B3550" t="str">
            <v>Niger</v>
          </cell>
          <cell r="C3550">
            <v>2018</v>
          </cell>
          <cell r="D3550" t="str">
            <v>ktoe</v>
          </cell>
          <cell r="E3550" t="str">
            <v>construc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</row>
        <row r="3551">
          <cell r="A3551" t="str">
            <v>NER</v>
          </cell>
          <cell r="B3551" t="str">
            <v>Niger</v>
          </cell>
          <cell r="C3551">
            <v>2018</v>
          </cell>
          <cell r="D3551" t="str">
            <v>ktoe</v>
          </cell>
          <cell r="E3551" t="str">
            <v>distloss</v>
          </cell>
          <cell r="F3551">
            <v>-20.501800537109375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-20.501800537109375</v>
          </cell>
        </row>
        <row r="3552">
          <cell r="A3552" t="str">
            <v>NER</v>
          </cell>
          <cell r="B3552" t="str">
            <v>Niger</v>
          </cell>
          <cell r="C3552">
            <v>2018</v>
          </cell>
          <cell r="D3552" t="str">
            <v>ktoe</v>
          </cell>
          <cell r="E3552" t="str">
            <v>domesair</v>
          </cell>
          <cell r="F3552">
            <v>0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2.3798000812530518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2.3798000812530518</v>
          </cell>
        </row>
        <row r="3553">
          <cell r="A3553" t="str">
            <v>NER</v>
          </cell>
          <cell r="B3553" t="str">
            <v>Niger</v>
          </cell>
          <cell r="C3553">
            <v>2018</v>
          </cell>
          <cell r="D3553" t="str">
            <v>ktoe</v>
          </cell>
          <cell r="E3553" t="str">
            <v>domesnav</v>
          </cell>
          <cell r="F3553">
            <v>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</row>
        <row r="3554">
          <cell r="A3554" t="str">
            <v>NER</v>
          </cell>
          <cell r="B3554" t="str">
            <v>Niger</v>
          </cell>
          <cell r="C3554">
            <v>2018</v>
          </cell>
          <cell r="D3554" t="str">
            <v>ktoe</v>
          </cell>
          <cell r="E3554" t="str">
            <v>eloutput</v>
          </cell>
          <cell r="F3554">
            <v>0</v>
          </cell>
          <cell r="G3554">
            <v>240.15400695800781</v>
          </cell>
          <cell r="H3554">
            <v>0</v>
          </cell>
          <cell r="I3554">
            <v>341.80099487304688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23.926000595092773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23.926000595092773</v>
          </cell>
          <cell r="W3554">
            <v>605.8809814453125</v>
          </cell>
        </row>
        <row r="3555">
          <cell r="A3555" t="str">
            <v>NER</v>
          </cell>
          <cell r="B3555" t="str">
            <v>Niger</v>
          </cell>
          <cell r="C3555">
            <v>2018</v>
          </cell>
          <cell r="D3555" t="str">
            <v>ktoe</v>
          </cell>
          <cell r="E3555" t="str">
            <v>exports</v>
          </cell>
          <cell r="F3555">
            <v>0</v>
          </cell>
          <cell r="G3555">
            <v>0</v>
          </cell>
          <cell r="H3555">
            <v>0</v>
          </cell>
          <cell r="I3555">
            <v>0</v>
          </cell>
          <cell r="J3555">
            <v>-107.56900024414063</v>
          </cell>
          <cell r="K3555">
            <v>-172.66319274902344</v>
          </cell>
          <cell r="L3555">
            <v>0</v>
          </cell>
          <cell r="M3555">
            <v>-17.666900634765625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-297.89910888671875</v>
          </cell>
        </row>
        <row r="3556">
          <cell r="A3556" t="str">
            <v>NER</v>
          </cell>
          <cell r="B3556" t="str">
            <v>Niger</v>
          </cell>
          <cell r="C3556">
            <v>2018</v>
          </cell>
          <cell r="D3556" t="str">
            <v>ktoe</v>
          </cell>
          <cell r="E3556" t="str">
            <v>food_forest</v>
          </cell>
          <cell r="F3556">
            <v>0.73489999771118164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.73489999771118164</v>
          </cell>
        </row>
        <row r="3557">
          <cell r="A3557" t="str">
            <v>NER</v>
          </cell>
          <cell r="B3557" t="str">
            <v>Niger</v>
          </cell>
          <cell r="C3557">
            <v>2018</v>
          </cell>
          <cell r="D3557" t="str">
            <v>ktoe</v>
          </cell>
          <cell r="E3557" t="str">
            <v>imports</v>
          </cell>
          <cell r="F3557">
            <v>107.73860168457031</v>
          </cell>
          <cell r="G3557">
            <v>0</v>
          </cell>
          <cell r="H3557">
            <v>0</v>
          </cell>
          <cell r="I3557">
            <v>6.4137001037597656</v>
          </cell>
          <cell r="J3557">
            <v>53.784999847412109</v>
          </cell>
          <cell r="K3557">
            <v>65.845596313476563</v>
          </cell>
          <cell r="L3557">
            <v>1.1684999465942383</v>
          </cell>
          <cell r="M3557">
            <v>0</v>
          </cell>
          <cell r="N3557">
            <v>53.544898986816406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288.49630737304688</v>
          </cell>
        </row>
        <row r="3558">
          <cell r="A3558" t="str">
            <v>NER</v>
          </cell>
          <cell r="B3558" t="str">
            <v>Niger</v>
          </cell>
          <cell r="C3558">
            <v>2018</v>
          </cell>
          <cell r="D3558" t="str">
            <v>ktoe</v>
          </cell>
          <cell r="E3558" t="str">
            <v>info_agrc</v>
          </cell>
          <cell r="F3558">
            <v>0.73489999771118164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.73489999771118164</v>
          </cell>
        </row>
        <row r="3559">
          <cell r="A3559" t="str">
            <v>NER</v>
          </cell>
          <cell r="B3559" t="str">
            <v>Niger</v>
          </cell>
          <cell r="C3559">
            <v>2018</v>
          </cell>
          <cell r="D3559" t="str">
            <v>ktoe</v>
          </cell>
          <cell r="E3559" t="str">
            <v>info_fish</v>
          </cell>
          <cell r="F3559">
            <v>0</v>
          </cell>
          <cell r="G3559">
            <v>0</v>
          </cell>
          <cell r="H3559">
            <v>0</v>
          </cell>
          <cell r="I3559">
            <v>0</v>
          </cell>
          <cell r="J3559">
            <v>0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</row>
        <row r="3560">
          <cell r="A3560" t="str">
            <v>NER</v>
          </cell>
          <cell r="B3560" t="str">
            <v>Niger</v>
          </cell>
          <cell r="C3560">
            <v>2018</v>
          </cell>
          <cell r="D3560" t="str">
            <v>ktoe</v>
          </cell>
          <cell r="E3560" t="str">
            <v>info_food</v>
          </cell>
          <cell r="F3560">
            <v>0</v>
          </cell>
          <cell r="G3560">
            <v>0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</row>
        <row r="3561">
          <cell r="A3561" t="str">
            <v>NER</v>
          </cell>
          <cell r="B3561" t="str">
            <v>Niger</v>
          </cell>
          <cell r="C3561">
            <v>2018</v>
          </cell>
          <cell r="D3561" t="str">
            <v>ktoe</v>
          </cell>
          <cell r="E3561" t="str">
            <v>info_wood</v>
          </cell>
          <cell r="F3561">
            <v>0</v>
          </cell>
          <cell r="G3561">
            <v>0</v>
          </cell>
          <cell r="H3561">
            <v>0</v>
          </cell>
          <cell r="I3561">
            <v>0</v>
          </cell>
          <cell r="J3561">
            <v>0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</row>
        <row r="3562">
          <cell r="A3562" t="str">
            <v>NER</v>
          </cell>
          <cell r="B3562" t="str">
            <v>Niger</v>
          </cell>
          <cell r="C3562">
            <v>2018</v>
          </cell>
          <cell r="D3562" t="str">
            <v>ktoe</v>
          </cell>
          <cell r="E3562" t="str">
            <v>ironstl</v>
          </cell>
          <cell r="F3562">
            <v>0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</row>
        <row r="3563">
          <cell r="A3563" t="str">
            <v>NER</v>
          </cell>
          <cell r="B3563" t="str">
            <v>Niger</v>
          </cell>
          <cell r="C3563">
            <v>2018</v>
          </cell>
          <cell r="D3563" t="str">
            <v>ktoe</v>
          </cell>
          <cell r="E3563" t="str">
            <v>machinery</v>
          </cell>
          <cell r="F3563">
            <v>0</v>
          </cell>
          <cell r="G3563">
            <v>0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</row>
        <row r="3564">
          <cell r="A3564" t="str">
            <v>NER</v>
          </cell>
          <cell r="B3564" t="str">
            <v>Niger</v>
          </cell>
          <cell r="C3564">
            <v>2018</v>
          </cell>
          <cell r="D3564" t="str">
            <v>ktoe</v>
          </cell>
          <cell r="E3564" t="str">
            <v>mining_chemicals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</row>
        <row r="3565">
          <cell r="A3565" t="str">
            <v>NER</v>
          </cell>
          <cell r="B3565" t="str">
            <v>Niger</v>
          </cell>
          <cell r="C3565">
            <v>2018</v>
          </cell>
          <cell r="D3565" t="str">
            <v>ktoe</v>
          </cell>
          <cell r="E3565" t="str">
            <v>nonenuse</v>
          </cell>
          <cell r="F3565">
            <v>0</v>
          </cell>
          <cell r="G3565">
            <v>0</v>
          </cell>
          <cell r="H3565">
            <v>0</v>
          </cell>
          <cell r="I3565">
            <v>4.268700122833252</v>
          </cell>
          <cell r="J3565">
            <v>0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4.268700122833252</v>
          </cell>
        </row>
        <row r="3566">
          <cell r="A3566" t="str">
            <v>NER</v>
          </cell>
          <cell r="B3566" t="str">
            <v>Niger</v>
          </cell>
          <cell r="C3566">
            <v>2018</v>
          </cell>
          <cell r="D3566" t="str">
            <v>ktoe</v>
          </cell>
          <cell r="E3566" t="str">
            <v>nonferrmet</v>
          </cell>
          <cell r="F3566">
            <v>0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</row>
        <row r="3567">
          <cell r="A3567" t="str">
            <v>NER</v>
          </cell>
          <cell r="B3567" t="str">
            <v>Niger</v>
          </cell>
          <cell r="C3567">
            <v>2018</v>
          </cell>
          <cell r="D3567" t="str">
            <v>ktoe</v>
          </cell>
          <cell r="E3567" t="str">
            <v>ononspec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</row>
        <row r="3568">
          <cell r="A3568" t="str">
            <v>NER</v>
          </cell>
          <cell r="B3568" t="str">
            <v>Niger</v>
          </cell>
          <cell r="C3568">
            <v>2018</v>
          </cell>
          <cell r="D3568" t="str">
            <v>ktoe</v>
          </cell>
          <cell r="E3568" t="str">
            <v>other_manufact</v>
          </cell>
          <cell r="F3568">
            <v>33.314300537109375</v>
          </cell>
          <cell r="G3568">
            <v>0</v>
          </cell>
          <cell r="H3568">
            <v>0</v>
          </cell>
          <cell r="I3568">
            <v>2.1449999809265137</v>
          </cell>
          <cell r="J3568">
            <v>0</v>
          </cell>
          <cell r="K3568">
            <v>75.887702941894531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111.34700012207031</v>
          </cell>
        </row>
        <row r="3569">
          <cell r="A3569" t="str">
            <v>NER</v>
          </cell>
          <cell r="B3569" t="str">
            <v>Niger</v>
          </cell>
          <cell r="C3569">
            <v>2018</v>
          </cell>
          <cell r="D3569" t="str">
            <v>ktoe</v>
          </cell>
          <cell r="E3569" t="str">
            <v>ownuse</v>
          </cell>
          <cell r="F3569">
            <v>-14.085100173950195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-14.085100173950195</v>
          </cell>
        </row>
        <row r="3570">
          <cell r="A3570" t="str">
            <v>NER</v>
          </cell>
          <cell r="B3570" t="str">
            <v>Niger</v>
          </cell>
          <cell r="C3570">
            <v>2018</v>
          </cell>
          <cell r="D3570" t="str">
            <v>ktoe</v>
          </cell>
          <cell r="E3570" t="str">
            <v>pipeline</v>
          </cell>
          <cell r="F3570">
            <v>0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</row>
        <row r="3571">
          <cell r="A3571" t="str">
            <v>NER</v>
          </cell>
          <cell r="B3571" t="str">
            <v>Niger</v>
          </cell>
          <cell r="C3571">
            <v>2018</v>
          </cell>
          <cell r="D3571" t="str">
            <v>ktoe</v>
          </cell>
          <cell r="E3571" t="str">
            <v>power</v>
          </cell>
          <cell r="F3571">
            <v>52.096401214599609</v>
          </cell>
          <cell r="G3571">
            <v>-73.972801208496094</v>
          </cell>
          <cell r="H3571">
            <v>0</v>
          </cell>
          <cell r="I3571">
            <v>-17.159999847412109</v>
          </cell>
          <cell r="J3571">
            <v>0</v>
          </cell>
          <cell r="K3571">
            <v>-65.935600280761719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-2.0571999549865723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-2.0571999549865723</v>
          </cell>
          <cell r="W3571">
            <v>-107.02920532226563</v>
          </cell>
        </row>
        <row r="3572">
          <cell r="A3572" t="str">
            <v>NER</v>
          </cell>
          <cell r="B3572" t="str">
            <v>Niger</v>
          </cell>
          <cell r="C3572">
            <v>2018</v>
          </cell>
          <cell r="D3572" t="str">
            <v>ktoe</v>
          </cell>
          <cell r="E3572" t="str">
            <v>production</v>
          </cell>
          <cell r="F3572">
            <v>0</v>
          </cell>
          <cell r="G3572">
            <v>78.41729736328125</v>
          </cell>
          <cell r="H3572">
            <v>0</v>
          </cell>
          <cell r="I3572">
            <v>827.8623046875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2.0573000907897949</v>
          </cell>
          <cell r="Q3572">
            <v>0</v>
          </cell>
          <cell r="R3572">
            <v>0</v>
          </cell>
          <cell r="S3572">
            <v>0</v>
          </cell>
          <cell r="T3572">
            <v>2469.7529296875</v>
          </cell>
          <cell r="U3572">
            <v>0</v>
          </cell>
          <cell r="V3572">
            <v>2471.810302734375</v>
          </cell>
          <cell r="W3572">
            <v>3378.08984375</v>
          </cell>
        </row>
        <row r="3573">
          <cell r="A3573" t="str">
            <v>NER</v>
          </cell>
          <cell r="B3573" t="str">
            <v>Niger</v>
          </cell>
          <cell r="C3573">
            <v>2018</v>
          </cell>
          <cell r="D3573" t="str">
            <v>ktoe</v>
          </cell>
          <cell r="E3573" t="str">
            <v>rail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</row>
        <row r="3574">
          <cell r="A3574" t="str">
            <v>NER</v>
          </cell>
          <cell r="B3574" t="str">
            <v>Niger</v>
          </cell>
          <cell r="C3574">
            <v>2018</v>
          </cell>
          <cell r="D3574" t="str">
            <v>ktoe</v>
          </cell>
          <cell r="E3574" t="str">
            <v>resident</v>
          </cell>
          <cell r="F3574">
            <v>71.037803649902344</v>
          </cell>
          <cell r="G3574">
            <v>0.16910000145435333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1.1684999465942383</v>
          </cell>
          <cell r="M3574">
            <v>17.666900634765625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2372.41015625</v>
          </cell>
          <cell r="U3574">
            <v>0</v>
          </cell>
          <cell r="V3574">
            <v>2372.41015625</v>
          </cell>
          <cell r="W3574">
            <v>2462.45263671875</v>
          </cell>
        </row>
        <row r="3575">
          <cell r="A3575" t="str">
            <v>NER</v>
          </cell>
          <cell r="B3575" t="str">
            <v>Niger</v>
          </cell>
          <cell r="C3575">
            <v>2018</v>
          </cell>
          <cell r="D3575" t="str">
            <v>ktoe</v>
          </cell>
          <cell r="E3575" t="str">
            <v>road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213.94389343261719</v>
          </cell>
          <cell r="K3575">
            <v>238.86050415039063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452.80441284179688</v>
          </cell>
        </row>
        <row r="3576">
          <cell r="A3576" t="str">
            <v>NER</v>
          </cell>
          <cell r="B3576" t="str">
            <v>Niger</v>
          </cell>
          <cell r="C3576">
            <v>2018</v>
          </cell>
          <cell r="D3576" t="str">
            <v>ktoe</v>
          </cell>
          <cell r="E3576" t="str">
            <v>services</v>
          </cell>
          <cell r="F3576">
            <v>13.472700119018555</v>
          </cell>
          <cell r="G3576">
            <v>0.16910000145435333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  <cell r="L3576">
            <v>0</v>
          </cell>
          <cell r="M3576">
            <v>11.3572998046875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20.648799896240234</v>
          </cell>
          <cell r="U3576">
            <v>0</v>
          </cell>
          <cell r="V3576">
            <v>20.648799896240234</v>
          </cell>
          <cell r="W3576">
            <v>45.647899627685547</v>
          </cell>
        </row>
        <row r="3577">
          <cell r="A3577" t="str">
            <v>NER</v>
          </cell>
          <cell r="B3577" t="str">
            <v>Niger</v>
          </cell>
          <cell r="C3577">
            <v>2018</v>
          </cell>
          <cell r="D3577" t="str">
            <v>ktoe</v>
          </cell>
          <cell r="E3577" t="str">
            <v>statdiff</v>
          </cell>
          <cell r="F3577">
            <v>-6.6883001327514648</v>
          </cell>
          <cell r="G3577">
            <v>-3.3698999881744385</v>
          </cell>
          <cell r="H3577">
            <v>0</v>
          </cell>
          <cell r="I3577">
            <v>0</v>
          </cell>
          <cell r="J3577">
            <v>-1.0999999940395355E-3</v>
          </cell>
          <cell r="K3577">
            <v>6.1389999389648438</v>
          </cell>
          <cell r="L3577">
            <v>0</v>
          </cell>
          <cell r="M3577">
            <v>-13.185199737548828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-17.105499267578125</v>
          </cell>
        </row>
        <row r="3578">
          <cell r="A3578" t="str">
            <v>NER</v>
          </cell>
          <cell r="B3578" t="str">
            <v>Niger</v>
          </cell>
          <cell r="C3578">
            <v>2018</v>
          </cell>
          <cell r="D3578" t="str">
            <v>ktoe</v>
          </cell>
          <cell r="E3578" t="str">
            <v>stockcha</v>
          </cell>
          <cell r="F3578">
            <v>0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-51.165199279785156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-51.165199279785156</v>
          </cell>
        </row>
        <row r="3579">
          <cell r="A3579" t="str">
            <v>NER</v>
          </cell>
          <cell r="B3579" t="str">
            <v>Niger</v>
          </cell>
          <cell r="C3579">
            <v>2018</v>
          </cell>
          <cell r="D3579" t="str">
            <v>ktoe</v>
          </cell>
          <cell r="E3579" t="str">
            <v>tes</v>
          </cell>
          <cell r="F3579">
            <v>107.73860168457031</v>
          </cell>
          <cell r="G3579">
            <v>78.41729736328125</v>
          </cell>
          <cell r="H3579">
            <v>0</v>
          </cell>
          <cell r="I3579">
            <v>834.2760009765625</v>
          </cell>
          <cell r="J3579">
            <v>-53.784000396728516</v>
          </cell>
          <cell r="K3579">
            <v>-106.81759643554688</v>
          </cell>
          <cell r="L3579">
            <v>1.1684999465942383</v>
          </cell>
          <cell r="M3579">
            <v>-17.666900634765625</v>
          </cell>
          <cell r="N3579">
            <v>2.3798000812530518</v>
          </cell>
          <cell r="O3579">
            <v>0</v>
          </cell>
          <cell r="P3579">
            <v>2.0573000907897949</v>
          </cell>
          <cell r="Q3579">
            <v>0</v>
          </cell>
          <cell r="R3579">
            <v>0</v>
          </cell>
          <cell r="S3579">
            <v>0</v>
          </cell>
          <cell r="T3579">
            <v>2469.7529296875</v>
          </cell>
          <cell r="U3579">
            <v>0</v>
          </cell>
          <cell r="V3579">
            <v>2471.810302734375</v>
          </cell>
          <cell r="W3579">
            <v>3317.52197265625</v>
          </cell>
        </row>
        <row r="3580">
          <cell r="A3580" t="str">
            <v>NER</v>
          </cell>
          <cell r="B3580" t="str">
            <v>Niger</v>
          </cell>
          <cell r="C3580">
            <v>2018</v>
          </cell>
          <cell r="D3580" t="str">
            <v>ktoe</v>
          </cell>
          <cell r="E3580" t="str">
            <v>tfc</v>
          </cell>
          <cell r="F3580">
            <v>118.55979919433594</v>
          </cell>
          <cell r="G3580">
            <v>0.33820000290870667</v>
          </cell>
          <cell r="H3580">
            <v>0</v>
          </cell>
          <cell r="I3580">
            <v>6.4137001037597656</v>
          </cell>
          <cell r="J3580">
            <v>213.94389343261719</v>
          </cell>
          <cell r="K3580">
            <v>314.74819946289063</v>
          </cell>
          <cell r="L3580">
            <v>1.1684999465942383</v>
          </cell>
          <cell r="M3580">
            <v>29.024200439453125</v>
          </cell>
          <cell r="N3580">
            <v>2.3798000812530518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2393.05908203125</v>
          </cell>
          <cell r="U3580">
            <v>0</v>
          </cell>
          <cell r="V3580">
            <v>2393.05908203125</v>
          </cell>
          <cell r="W3580">
            <v>3079.635498046875</v>
          </cell>
        </row>
        <row r="3581">
          <cell r="A3581" t="str">
            <v>NER</v>
          </cell>
          <cell r="B3581" t="str">
            <v>Niger</v>
          </cell>
          <cell r="C3581">
            <v>2018</v>
          </cell>
          <cell r="D3581" t="str">
            <v>ktoe</v>
          </cell>
          <cell r="E3581" t="str">
            <v>tottranf</v>
          </cell>
          <cell r="F3581">
            <v>52.096401214599609</v>
          </cell>
          <cell r="G3581">
            <v>-74.709098815917969</v>
          </cell>
          <cell r="H3581">
            <v>0</v>
          </cell>
          <cell r="I3581">
            <v>-827.8623046875</v>
          </cell>
          <cell r="J3581">
            <v>267.72891235351563</v>
          </cell>
          <cell r="K3581">
            <v>415.42678833007813</v>
          </cell>
          <cell r="L3581">
            <v>0</v>
          </cell>
          <cell r="M3581">
            <v>59.876300811767578</v>
          </cell>
          <cell r="N3581">
            <v>0</v>
          </cell>
          <cell r="O3581">
            <v>0</v>
          </cell>
          <cell r="P3581">
            <v>-2.0573000907897949</v>
          </cell>
          <cell r="Q3581">
            <v>0</v>
          </cell>
          <cell r="R3581">
            <v>0</v>
          </cell>
          <cell r="S3581">
            <v>0</v>
          </cell>
          <cell r="T3581">
            <v>-76.693901062011719</v>
          </cell>
          <cell r="U3581">
            <v>0</v>
          </cell>
          <cell r="V3581">
            <v>-78.751197814941406</v>
          </cell>
          <cell r="W3581">
            <v>-186.19430541992188</v>
          </cell>
        </row>
        <row r="3582">
          <cell r="A3582" t="str">
            <v>NER</v>
          </cell>
          <cell r="B3582" t="str">
            <v>Niger</v>
          </cell>
          <cell r="C3582">
            <v>2018</v>
          </cell>
          <cell r="D3582" t="str">
            <v>ktoe</v>
          </cell>
          <cell r="E3582" t="str">
            <v>transfer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</row>
        <row r="3583">
          <cell r="A3583" t="str">
            <v>NER</v>
          </cell>
          <cell r="B3583" t="str">
            <v>Niger</v>
          </cell>
          <cell r="C3583">
            <v>2018</v>
          </cell>
          <cell r="D3583" t="str">
            <v>ktoe</v>
          </cell>
          <cell r="E3583" t="str">
            <v>worldav</v>
          </cell>
          <cell r="G3583">
            <v>0</v>
          </cell>
          <cell r="H3583">
            <v>0</v>
          </cell>
          <cell r="I3583">
            <v>0</v>
          </cell>
          <cell r="N3583">
            <v>0</v>
          </cell>
          <cell r="P3583">
            <v>0</v>
          </cell>
          <cell r="R3583">
            <v>0</v>
          </cell>
          <cell r="T3583">
            <v>0</v>
          </cell>
          <cell r="U3583">
            <v>0</v>
          </cell>
        </row>
        <row r="3584">
          <cell r="A3584" t="str">
            <v>NGA</v>
          </cell>
          <cell r="B3584" t="str">
            <v>Nigeria</v>
          </cell>
          <cell r="C3584">
            <v>2018</v>
          </cell>
          <cell r="D3584" t="str">
            <v>ktoe</v>
          </cell>
          <cell r="E3584" t="str">
            <v>cement</v>
          </cell>
          <cell r="F3584">
            <v>0</v>
          </cell>
          <cell r="G3584">
            <v>29.128200531005859</v>
          </cell>
          <cell r="H3584">
            <v>0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29.128200531005859</v>
          </cell>
        </row>
        <row r="3585">
          <cell r="A3585" t="str">
            <v>NGA</v>
          </cell>
          <cell r="B3585" t="str">
            <v>Nigeria</v>
          </cell>
          <cell r="C3585">
            <v>2018</v>
          </cell>
          <cell r="D3585" t="str">
            <v>ktoe</v>
          </cell>
          <cell r="E3585" t="str">
            <v>construc</v>
          </cell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</row>
        <row r="3586">
          <cell r="A3586" t="str">
            <v>NGA</v>
          </cell>
          <cell r="B3586" t="str">
            <v>Nigeria</v>
          </cell>
          <cell r="C3586">
            <v>2018</v>
          </cell>
          <cell r="D3586" t="str">
            <v>ktoe</v>
          </cell>
          <cell r="E3586" t="str">
            <v>distloss</v>
          </cell>
          <cell r="F3586">
            <v>-467.89480590820313</v>
          </cell>
          <cell r="G3586">
            <v>0</v>
          </cell>
          <cell r="H3586">
            <v>0</v>
          </cell>
          <cell r="I3586">
            <v>-91.760101318359375</v>
          </cell>
          <cell r="J3586">
            <v>0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-559.6549072265625</v>
          </cell>
        </row>
        <row r="3587">
          <cell r="A3587" t="str">
            <v>NGA</v>
          </cell>
          <cell r="B3587" t="str">
            <v>Nigeria</v>
          </cell>
          <cell r="C3587">
            <v>2018</v>
          </cell>
          <cell r="D3587" t="str">
            <v>ktoe</v>
          </cell>
          <cell r="E3587" t="str">
            <v>domesair</v>
          </cell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0</v>
          </cell>
          <cell r="L3587">
            <v>0</v>
          </cell>
          <cell r="M3587">
            <v>0</v>
          </cell>
          <cell r="N3587">
            <v>209.60440063476563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209.60440063476563</v>
          </cell>
        </row>
        <row r="3588">
          <cell r="A3588" t="str">
            <v>NGA</v>
          </cell>
          <cell r="B3588" t="str">
            <v>Nigeria</v>
          </cell>
          <cell r="C3588">
            <v>2018</v>
          </cell>
          <cell r="D3588" t="str">
            <v>ktoe</v>
          </cell>
          <cell r="E3588" t="str">
            <v>domesnav</v>
          </cell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128.78509521484375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128.78509521484375</v>
          </cell>
        </row>
        <row r="3589">
          <cell r="A3589" t="str">
            <v>NGA</v>
          </cell>
          <cell r="B3589" t="str">
            <v>Nigeria</v>
          </cell>
          <cell r="C3589">
            <v>2018</v>
          </cell>
          <cell r="D3589" t="str">
            <v>ktoe</v>
          </cell>
          <cell r="E3589" t="str">
            <v>eloutput</v>
          </cell>
          <cell r="F3589">
            <v>0</v>
          </cell>
          <cell r="G3589">
            <v>0</v>
          </cell>
          <cell r="H3589">
            <v>29791.341796875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27.944999694824219</v>
          </cell>
          <cell r="Q3589">
            <v>6458.15185546875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6486.09716796875</v>
          </cell>
          <cell r="W3589">
            <v>36277.4375</v>
          </cell>
        </row>
        <row r="3590">
          <cell r="A3590" t="str">
            <v>NGA</v>
          </cell>
          <cell r="B3590" t="str">
            <v>Nigeria</v>
          </cell>
          <cell r="C3590">
            <v>2018</v>
          </cell>
          <cell r="D3590" t="str">
            <v>ktoe</v>
          </cell>
          <cell r="E3590" t="str">
            <v>exports</v>
          </cell>
          <cell r="F3590">
            <v>0</v>
          </cell>
          <cell r="G3590">
            <v>0</v>
          </cell>
          <cell r="H3590">
            <v>-24788.044921875</v>
          </cell>
          <cell r="I3590">
            <v>-92991.6171875</v>
          </cell>
          <cell r="J3590">
            <v>0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-117779.65625</v>
          </cell>
        </row>
        <row r="3591">
          <cell r="A3591" t="str">
            <v>NGA</v>
          </cell>
          <cell r="B3591" t="str">
            <v>Nigeria</v>
          </cell>
          <cell r="C3591">
            <v>2018</v>
          </cell>
          <cell r="D3591" t="str">
            <v>ktoe</v>
          </cell>
          <cell r="E3591" t="str">
            <v>food_forest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4.2505998611450195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4.2505998611450195</v>
          </cell>
        </row>
        <row r="3592">
          <cell r="A3592" t="str">
            <v>NGA</v>
          </cell>
          <cell r="B3592" t="str">
            <v>Nigeria</v>
          </cell>
          <cell r="C3592">
            <v>2018</v>
          </cell>
          <cell r="D3592" t="str">
            <v>ktoe</v>
          </cell>
          <cell r="E3592" t="str">
            <v>imports</v>
          </cell>
          <cell r="F3592">
            <v>0</v>
          </cell>
          <cell r="G3592">
            <v>0</v>
          </cell>
          <cell r="H3592">
            <v>0</v>
          </cell>
          <cell r="I3592">
            <v>630.9404296875</v>
          </cell>
          <cell r="J3592">
            <v>8590.1982421875</v>
          </cell>
          <cell r="K3592">
            <v>10255.154296875</v>
          </cell>
          <cell r="L3592">
            <v>165.93850708007813</v>
          </cell>
          <cell r="M3592">
            <v>64.765800476074219</v>
          </cell>
          <cell r="N3592">
            <v>873.51788330078125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20580.515625</v>
          </cell>
        </row>
        <row r="3593">
          <cell r="A3593" t="str">
            <v>NGA</v>
          </cell>
          <cell r="B3593" t="str">
            <v>Nigeria</v>
          </cell>
          <cell r="C3593">
            <v>2018</v>
          </cell>
          <cell r="D3593" t="str">
            <v>ktoe</v>
          </cell>
          <cell r="E3593" t="str">
            <v>info_agrc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4.2505998611450195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4.2505998611450195</v>
          </cell>
        </row>
        <row r="3594">
          <cell r="A3594" t="str">
            <v>NGA</v>
          </cell>
          <cell r="B3594" t="str">
            <v>Nigeria</v>
          </cell>
          <cell r="C3594">
            <v>2018</v>
          </cell>
          <cell r="D3594" t="str">
            <v>ktoe</v>
          </cell>
          <cell r="E3594" t="str">
            <v>info_fish</v>
          </cell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</row>
        <row r="3595">
          <cell r="A3595" t="str">
            <v>NGA</v>
          </cell>
          <cell r="B3595" t="str">
            <v>Nigeria</v>
          </cell>
          <cell r="C3595">
            <v>2018</v>
          </cell>
          <cell r="D3595" t="str">
            <v>ktoe</v>
          </cell>
          <cell r="E3595" t="str">
            <v>info_food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</row>
        <row r="3596">
          <cell r="A3596" t="str">
            <v>NGA</v>
          </cell>
          <cell r="B3596" t="str">
            <v>Nigeria</v>
          </cell>
          <cell r="C3596">
            <v>2018</v>
          </cell>
          <cell r="D3596" t="str">
            <v>ktoe</v>
          </cell>
          <cell r="E3596" t="str">
            <v>info_wood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</row>
        <row r="3597">
          <cell r="A3597" t="str">
            <v>NGA</v>
          </cell>
          <cell r="B3597" t="str">
            <v>Nigeria</v>
          </cell>
          <cell r="C3597">
            <v>2018</v>
          </cell>
          <cell r="D3597" t="str">
            <v>ktoe</v>
          </cell>
          <cell r="E3597" t="str">
            <v>ironstl</v>
          </cell>
          <cell r="F3597">
            <v>0</v>
          </cell>
          <cell r="G3597">
            <v>0</v>
          </cell>
          <cell r="H3597">
            <v>262.65719604492188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262.65719604492188</v>
          </cell>
        </row>
        <row r="3598">
          <cell r="A3598" t="str">
            <v>NGA</v>
          </cell>
          <cell r="B3598" t="str">
            <v>Nigeria</v>
          </cell>
          <cell r="C3598">
            <v>2018</v>
          </cell>
          <cell r="D3598" t="str">
            <v>ktoe</v>
          </cell>
          <cell r="E3598" t="str">
            <v>machinery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</row>
        <row r="3599">
          <cell r="A3599" t="str">
            <v>NGA</v>
          </cell>
          <cell r="B3599" t="str">
            <v>Nigeria</v>
          </cell>
          <cell r="C3599">
            <v>2018</v>
          </cell>
          <cell r="D3599" t="str">
            <v>ktoe</v>
          </cell>
          <cell r="E3599" t="str">
            <v>mining_chemicals</v>
          </cell>
          <cell r="F3599">
            <v>0</v>
          </cell>
          <cell r="G3599">
            <v>0</v>
          </cell>
          <cell r="H3599">
            <v>433.6199951171875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433.6199951171875</v>
          </cell>
        </row>
        <row r="3600">
          <cell r="A3600" t="str">
            <v>NGA</v>
          </cell>
          <cell r="B3600" t="str">
            <v>Nigeria</v>
          </cell>
          <cell r="C3600">
            <v>2018</v>
          </cell>
          <cell r="D3600" t="str">
            <v>ktoe</v>
          </cell>
          <cell r="E3600" t="str">
            <v>nonenuse</v>
          </cell>
          <cell r="F3600">
            <v>0</v>
          </cell>
          <cell r="G3600">
            <v>0</v>
          </cell>
          <cell r="H3600">
            <v>1358.5784912109375</v>
          </cell>
          <cell r="I3600">
            <v>168.83790588378906</v>
          </cell>
          <cell r="J3600">
            <v>0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1527.4163818359375</v>
          </cell>
        </row>
        <row r="3601">
          <cell r="A3601" t="str">
            <v>NGA</v>
          </cell>
          <cell r="B3601" t="str">
            <v>Nigeria</v>
          </cell>
          <cell r="C3601">
            <v>2018</v>
          </cell>
          <cell r="D3601" t="str">
            <v>ktoe</v>
          </cell>
          <cell r="E3601" t="str">
            <v>nonferrmet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</row>
        <row r="3602">
          <cell r="A3602" t="str">
            <v>NGA</v>
          </cell>
          <cell r="B3602" t="str">
            <v>Nigeria</v>
          </cell>
          <cell r="C3602">
            <v>2018</v>
          </cell>
          <cell r="D3602" t="str">
            <v>ktoe</v>
          </cell>
          <cell r="E3602" t="str">
            <v>ononspec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173.56910705566406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173.56910705566406</v>
          </cell>
        </row>
        <row r="3603">
          <cell r="A3603" t="str">
            <v>NGA</v>
          </cell>
          <cell r="B3603" t="str">
            <v>Nigeria</v>
          </cell>
          <cell r="C3603">
            <v>2018</v>
          </cell>
          <cell r="D3603" t="str">
            <v>ktoe</v>
          </cell>
          <cell r="E3603" t="str">
            <v>other_manufact</v>
          </cell>
          <cell r="F3603">
            <v>316.73519897460938</v>
          </cell>
          <cell r="G3603">
            <v>0</v>
          </cell>
          <cell r="H3603">
            <v>1818.587646484375</v>
          </cell>
          <cell r="I3603">
            <v>443.005615234375</v>
          </cell>
          <cell r="J3603">
            <v>0</v>
          </cell>
          <cell r="K3603">
            <v>0</v>
          </cell>
          <cell r="L3603">
            <v>0</v>
          </cell>
          <cell r="M3603">
            <v>1.6460000276565552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4199.14111328125</v>
          </cell>
          <cell r="U3603">
            <v>0</v>
          </cell>
          <cell r="V3603">
            <v>4199.14111328125</v>
          </cell>
          <cell r="W3603">
            <v>6779.11572265625</v>
          </cell>
        </row>
        <row r="3604">
          <cell r="A3604" t="str">
            <v>NGA</v>
          </cell>
          <cell r="B3604" t="str">
            <v>Nigeria</v>
          </cell>
          <cell r="C3604">
            <v>2018</v>
          </cell>
          <cell r="D3604" t="str">
            <v>ktoe</v>
          </cell>
          <cell r="E3604" t="str">
            <v>ownuse</v>
          </cell>
          <cell r="F3604">
            <v>-108.91239929199219</v>
          </cell>
          <cell r="G3604">
            <v>0</v>
          </cell>
          <cell r="H3604">
            <v>-4323.13525390625</v>
          </cell>
          <cell r="I3604">
            <v>-464.64028930664063</v>
          </cell>
          <cell r="J3604">
            <v>0</v>
          </cell>
          <cell r="K3604">
            <v>-48.040798187255859</v>
          </cell>
          <cell r="L3604">
            <v>0</v>
          </cell>
          <cell r="M3604">
            <v>-39.259601593017578</v>
          </cell>
          <cell r="N3604">
            <v>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-4983.98828125</v>
          </cell>
        </row>
        <row r="3605">
          <cell r="A3605" t="str">
            <v>NGA</v>
          </cell>
          <cell r="B3605" t="str">
            <v>Nigeria</v>
          </cell>
          <cell r="C3605">
            <v>2018</v>
          </cell>
          <cell r="D3605" t="str">
            <v>ktoe</v>
          </cell>
          <cell r="E3605" t="str">
            <v>pipeline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</row>
        <row r="3606">
          <cell r="A3606" t="str">
            <v>NGA</v>
          </cell>
          <cell r="B3606" t="str">
            <v>Nigeria</v>
          </cell>
          <cell r="C3606">
            <v>2018</v>
          </cell>
          <cell r="D3606" t="str">
            <v>ktoe</v>
          </cell>
          <cell r="E3606" t="str">
            <v>power</v>
          </cell>
          <cell r="F3606">
            <v>3119.29833984375</v>
          </cell>
          <cell r="G3606">
            <v>0</v>
          </cell>
          <cell r="H3606">
            <v>-6403.9853515625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-2.4028000831604004</v>
          </cell>
          <cell r="Q3606">
            <v>-555.30108642578125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-557.703857421875</v>
          </cell>
          <cell r="W3606">
            <v>-3842.391357421875</v>
          </cell>
        </row>
        <row r="3607">
          <cell r="A3607" t="str">
            <v>NGA</v>
          </cell>
          <cell r="B3607" t="str">
            <v>Nigeria</v>
          </cell>
          <cell r="C3607">
            <v>2018</v>
          </cell>
          <cell r="D3607" t="str">
            <v>ktoe</v>
          </cell>
          <cell r="E3607" t="str">
            <v>production</v>
          </cell>
          <cell r="F3607">
            <v>0</v>
          </cell>
          <cell r="G3607">
            <v>29.128200531005859</v>
          </cell>
          <cell r="H3607">
            <v>40622.08203125</v>
          </cell>
          <cell r="I3607">
            <v>95072.2890625</v>
          </cell>
          <cell r="J3607">
            <v>0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2.4028000831604004</v>
          </cell>
          <cell r="Q3607">
            <v>555.30108642578125</v>
          </cell>
          <cell r="R3607">
            <v>0</v>
          </cell>
          <cell r="S3607">
            <v>0</v>
          </cell>
          <cell r="T3607">
            <v>119982.6875</v>
          </cell>
          <cell r="U3607">
            <v>0</v>
          </cell>
          <cell r="V3607">
            <v>120540.390625</v>
          </cell>
          <cell r="W3607">
            <v>256263.890625</v>
          </cell>
        </row>
        <row r="3608">
          <cell r="A3608" t="str">
            <v>NGA</v>
          </cell>
          <cell r="B3608" t="str">
            <v>Nigeria</v>
          </cell>
          <cell r="C3608">
            <v>2018</v>
          </cell>
          <cell r="D3608" t="str">
            <v>ktoe</v>
          </cell>
          <cell r="E3608" t="str">
            <v>rail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128.78509521484375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128.78509521484375</v>
          </cell>
        </row>
        <row r="3609">
          <cell r="A3609" t="str">
            <v>NGA</v>
          </cell>
          <cell r="B3609" t="str">
            <v>Nigeria</v>
          </cell>
          <cell r="C3609">
            <v>2018</v>
          </cell>
          <cell r="D3609" t="str">
            <v>ktoe</v>
          </cell>
          <cell r="E3609" t="str">
            <v>resident</v>
          </cell>
          <cell r="F3609">
            <v>1336.9801025390625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557.57330322265625</v>
          </cell>
          <cell r="M3609">
            <v>84.804000854492188</v>
          </cell>
          <cell r="N3609">
            <v>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103613.0546875</v>
          </cell>
          <cell r="U3609">
            <v>0</v>
          </cell>
          <cell r="V3609">
            <v>103613.0546875</v>
          </cell>
          <cell r="W3609">
            <v>105592.4140625</v>
          </cell>
        </row>
        <row r="3610">
          <cell r="A3610" t="str">
            <v>NGA</v>
          </cell>
          <cell r="B3610" t="str">
            <v>Nigeria</v>
          </cell>
          <cell r="C3610">
            <v>2018</v>
          </cell>
          <cell r="D3610" t="str">
            <v>ktoe</v>
          </cell>
          <cell r="E3610" t="str">
            <v>road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14445.572265625</v>
          </cell>
          <cell r="K3610">
            <v>7776.16845703125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22221.740234375</v>
          </cell>
        </row>
        <row r="3611">
          <cell r="A3611" t="str">
            <v>NGA</v>
          </cell>
          <cell r="B3611" t="str">
            <v>Nigeria</v>
          </cell>
          <cell r="C3611">
            <v>2018</v>
          </cell>
          <cell r="D3611" t="str">
            <v>ktoe</v>
          </cell>
          <cell r="E3611" t="str">
            <v>services</v>
          </cell>
          <cell r="F3611">
            <v>608.9862060546875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1.0753999948501587</v>
          </cell>
          <cell r="M3611">
            <v>0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2801.657470703125</v>
          </cell>
          <cell r="U3611">
            <v>0</v>
          </cell>
          <cell r="V3611">
            <v>2801.657470703125</v>
          </cell>
          <cell r="W3611">
            <v>3411.718994140625</v>
          </cell>
        </row>
        <row r="3612">
          <cell r="A3612" t="str">
            <v>NGA</v>
          </cell>
          <cell r="B3612" t="str">
            <v>Nigeria</v>
          </cell>
          <cell r="C3612">
            <v>2018</v>
          </cell>
          <cell r="D3612" t="str">
            <v>ktoe</v>
          </cell>
          <cell r="E3612" t="str">
            <v>statdiff</v>
          </cell>
          <cell r="F3612">
            <v>-279.78948974609375</v>
          </cell>
          <cell r="G3612">
            <v>0</v>
          </cell>
          <cell r="H3612">
            <v>-788.32379150390625</v>
          </cell>
          <cell r="I3612">
            <v>801.28399658203125</v>
          </cell>
          <cell r="J3612">
            <v>2748.005126953125</v>
          </cell>
          <cell r="K3612">
            <v>-2656.87109375</v>
          </cell>
          <cell r="L3612">
            <v>223.80490112304688</v>
          </cell>
          <cell r="M3612">
            <v>6.622499942779541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54.732200622558594</v>
          </cell>
        </row>
        <row r="3613">
          <cell r="A3613" t="str">
            <v>NGA</v>
          </cell>
          <cell r="B3613" t="str">
            <v>Nigeria</v>
          </cell>
          <cell r="C3613">
            <v>2018</v>
          </cell>
          <cell r="D3613" t="str">
            <v>ktoe</v>
          </cell>
          <cell r="E3613" t="str">
            <v>stockcha</v>
          </cell>
          <cell r="F3613">
            <v>0</v>
          </cell>
          <cell r="G3613">
            <v>0</v>
          </cell>
          <cell r="H3613">
            <v>-5.1918001174926758</v>
          </cell>
          <cell r="I3613">
            <v>-1092.046630859375</v>
          </cell>
          <cell r="J3613">
            <v>2713.21728515625</v>
          </cell>
          <cell r="K3613">
            <v>-106.17849731445313</v>
          </cell>
          <cell r="L3613">
            <v>0</v>
          </cell>
          <cell r="M3613">
            <v>0</v>
          </cell>
          <cell r="N3613">
            <v>-692.845703125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816.954833984375</v>
          </cell>
        </row>
        <row r="3614">
          <cell r="A3614" t="str">
            <v>NGA</v>
          </cell>
          <cell r="B3614" t="str">
            <v>Nigeria</v>
          </cell>
          <cell r="C3614">
            <v>2018</v>
          </cell>
          <cell r="D3614" t="str">
            <v>ktoe</v>
          </cell>
          <cell r="E3614" t="str">
            <v>tes</v>
          </cell>
          <cell r="F3614">
            <v>0</v>
          </cell>
          <cell r="G3614">
            <v>29.128200531005859</v>
          </cell>
          <cell r="H3614">
            <v>15828.84375</v>
          </cell>
          <cell r="I3614">
            <v>1619.565673828125</v>
          </cell>
          <cell r="J3614">
            <v>11303.4150390625</v>
          </cell>
          <cell r="K3614">
            <v>10148.9755859375</v>
          </cell>
          <cell r="L3614">
            <v>165.93850708007813</v>
          </cell>
          <cell r="M3614">
            <v>64.765800476074219</v>
          </cell>
          <cell r="N3614">
            <v>180.67219543457031</v>
          </cell>
          <cell r="O3614">
            <v>0</v>
          </cell>
          <cell r="P3614">
            <v>2.4028000831604004</v>
          </cell>
          <cell r="Q3614">
            <v>555.30108642578125</v>
          </cell>
          <cell r="R3614">
            <v>0</v>
          </cell>
          <cell r="S3614">
            <v>0</v>
          </cell>
          <cell r="T3614">
            <v>119982.6875</v>
          </cell>
          <cell r="U3614">
            <v>0</v>
          </cell>
          <cell r="V3614">
            <v>120540.390625</v>
          </cell>
          <cell r="W3614">
            <v>159881.703125</v>
          </cell>
        </row>
        <row r="3615">
          <cell r="A3615" t="str">
            <v>NGA</v>
          </cell>
          <cell r="B3615" t="str">
            <v>Nigeria</v>
          </cell>
          <cell r="C3615">
            <v>2018</v>
          </cell>
          <cell r="D3615" t="str">
            <v>ktoe</v>
          </cell>
          <cell r="E3615" t="str">
            <v>tfc</v>
          </cell>
          <cell r="F3615">
            <v>2262.701416015625</v>
          </cell>
          <cell r="G3615">
            <v>29.128200531005859</v>
          </cell>
          <cell r="H3615">
            <v>3873.443603515625</v>
          </cell>
          <cell r="I3615">
            <v>611.843505859375</v>
          </cell>
          <cell r="J3615">
            <v>14445.572265625</v>
          </cell>
          <cell r="K3615">
            <v>8037.9892578125</v>
          </cell>
          <cell r="L3615">
            <v>732.2177734375</v>
          </cell>
          <cell r="M3615">
            <v>86.449996948242188</v>
          </cell>
          <cell r="N3615">
            <v>209.60440063476563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110613.8515625</v>
          </cell>
          <cell r="U3615">
            <v>0</v>
          </cell>
          <cell r="V3615">
            <v>110613.8515625</v>
          </cell>
          <cell r="W3615">
            <v>140902.796875</v>
          </cell>
        </row>
        <row r="3616">
          <cell r="A3616" t="str">
            <v>NGA</v>
          </cell>
          <cell r="B3616" t="str">
            <v>Nigeria</v>
          </cell>
          <cell r="C3616">
            <v>2018</v>
          </cell>
          <cell r="D3616" t="str">
            <v>ktoe</v>
          </cell>
          <cell r="E3616" t="str">
            <v>tottranf</v>
          </cell>
          <cell r="F3616">
            <v>3119.298095703125</v>
          </cell>
          <cell r="G3616">
            <v>0</v>
          </cell>
          <cell r="H3616">
            <v>-6843.94091796875</v>
          </cell>
          <cell r="I3616">
            <v>-1106.9212646484375</v>
          </cell>
          <cell r="J3616">
            <v>394.15179443359375</v>
          </cell>
          <cell r="K3616">
            <v>386.64599609375</v>
          </cell>
          <cell r="L3616">
            <v>342.47439575195313</v>
          </cell>
          <cell r="M3616">
            <v>54.321300506591797</v>
          </cell>
          <cell r="N3616">
            <v>28.932300567626953</v>
          </cell>
          <cell r="O3616">
            <v>0</v>
          </cell>
          <cell r="P3616">
            <v>-2.4028000831604004</v>
          </cell>
          <cell r="Q3616">
            <v>-555.30108642578125</v>
          </cell>
          <cell r="R3616">
            <v>0</v>
          </cell>
          <cell r="S3616">
            <v>0</v>
          </cell>
          <cell r="T3616">
            <v>-9368.8369140625</v>
          </cell>
          <cell r="U3616">
            <v>0</v>
          </cell>
          <cell r="V3616">
            <v>-9926.5400390625</v>
          </cell>
          <cell r="W3616">
            <v>-13551.578125</v>
          </cell>
        </row>
        <row r="3617">
          <cell r="A3617" t="str">
            <v>NGA</v>
          </cell>
          <cell r="B3617" t="str">
            <v>Nigeria</v>
          </cell>
          <cell r="C3617">
            <v>2018</v>
          </cell>
          <cell r="D3617" t="str">
            <v>ktoe</v>
          </cell>
          <cell r="E3617" t="str">
            <v>transfer</v>
          </cell>
          <cell r="F3617">
            <v>0</v>
          </cell>
          <cell r="G3617">
            <v>0</v>
          </cell>
          <cell r="H3617">
            <v>0</v>
          </cell>
          <cell r="I3617">
            <v>-145.684326171875</v>
          </cell>
          <cell r="J3617">
            <v>0</v>
          </cell>
          <cell r="K3617">
            <v>207.27900695800781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61.594699859619141</v>
          </cell>
        </row>
        <row r="3618">
          <cell r="A3618" t="str">
            <v>NGA</v>
          </cell>
          <cell r="B3618" t="str">
            <v>Nigeria</v>
          </cell>
          <cell r="C3618">
            <v>2018</v>
          </cell>
          <cell r="D3618" t="str">
            <v>ktoe</v>
          </cell>
          <cell r="E3618" t="str">
            <v>worldav</v>
          </cell>
          <cell r="G3618">
            <v>0</v>
          </cell>
          <cell r="H3618">
            <v>0</v>
          </cell>
          <cell r="I3618">
            <v>0</v>
          </cell>
          <cell r="N3618">
            <v>0</v>
          </cell>
          <cell r="P3618">
            <v>0</v>
          </cell>
          <cell r="R3618">
            <v>0</v>
          </cell>
          <cell r="T3618">
            <v>0</v>
          </cell>
          <cell r="U3618">
            <v>0</v>
          </cell>
        </row>
        <row r="3619">
          <cell r="A3619" t="str">
            <v>MKD</v>
          </cell>
          <cell r="B3619" t="str">
            <v>North Macedonia</v>
          </cell>
          <cell r="C3619">
            <v>2018</v>
          </cell>
          <cell r="D3619" t="str">
            <v>ktoe</v>
          </cell>
          <cell r="E3619" t="str">
            <v>cement</v>
          </cell>
          <cell r="F3619">
            <v>11.843899726867676</v>
          </cell>
          <cell r="G3619">
            <v>60.662803649902344</v>
          </cell>
          <cell r="H3619">
            <v>1.5907000303268433</v>
          </cell>
          <cell r="I3619">
            <v>15.113800048828125</v>
          </cell>
          <cell r="J3619">
            <v>0</v>
          </cell>
          <cell r="K3619">
            <v>2.9456000328063965</v>
          </cell>
          <cell r="L3619">
            <v>0</v>
          </cell>
          <cell r="M3619">
            <v>6.5756998062133789</v>
          </cell>
          <cell r="N3619">
            <v>0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1.3299999758601189E-2</v>
          </cell>
          <cell r="U3619">
            <v>0</v>
          </cell>
          <cell r="V3619">
            <v>1.3299999758601189E-2</v>
          </cell>
          <cell r="W3619">
            <v>98.745796203613281</v>
          </cell>
        </row>
        <row r="3620">
          <cell r="A3620" t="str">
            <v>MKD</v>
          </cell>
          <cell r="B3620" t="str">
            <v>North Macedonia</v>
          </cell>
          <cell r="C3620">
            <v>2018</v>
          </cell>
          <cell r="D3620" t="str">
            <v>ktoe</v>
          </cell>
          <cell r="E3620" t="str">
            <v>construc</v>
          </cell>
          <cell r="F3620">
            <v>1.6032999753952026</v>
          </cell>
          <cell r="G3620">
            <v>1.500000013038516E-3</v>
          </cell>
          <cell r="H3620">
            <v>0</v>
          </cell>
          <cell r="I3620">
            <v>1.1589000225067139</v>
          </cell>
          <cell r="J3620">
            <v>0</v>
          </cell>
          <cell r="K3620">
            <v>11.812000274658203</v>
          </cell>
          <cell r="L3620">
            <v>0</v>
          </cell>
          <cell r="M3620">
            <v>3.4099999815225601E-2</v>
          </cell>
          <cell r="N3620">
            <v>0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.15299999713897705</v>
          </cell>
          <cell r="U3620">
            <v>0</v>
          </cell>
          <cell r="V3620">
            <v>0.15299999713897705</v>
          </cell>
          <cell r="W3620">
            <v>14.762800216674805</v>
          </cell>
        </row>
        <row r="3621">
          <cell r="A3621" t="str">
            <v>MKD</v>
          </cell>
          <cell r="B3621" t="str">
            <v>North Macedonia</v>
          </cell>
          <cell r="C3621">
            <v>2018</v>
          </cell>
          <cell r="D3621" t="str">
            <v>ktoe</v>
          </cell>
          <cell r="E3621" t="str">
            <v>distloss</v>
          </cell>
          <cell r="F3621">
            <v>-85.538497924804688</v>
          </cell>
          <cell r="G3621">
            <v>0</v>
          </cell>
          <cell r="H3621">
            <v>-0.58039999008178711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-0.86879998445510864</v>
          </cell>
          <cell r="S3621">
            <v>0</v>
          </cell>
          <cell r="T3621">
            <v>0</v>
          </cell>
          <cell r="U3621">
            <v>-6.6230998039245605</v>
          </cell>
          <cell r="V3621">
            <v>-0.86879998445510864</v>
          </cell>
          <cell r="W3621">
            <v>-93.610801696777344</v>
          </cell>
        </row>
        <row r="3622">
          <cell r="A3622" t="str">
            <v>MKD</v>
          </cell>
          <cell r="B3622" t="str">
            <v>North Macedonia</v>
          </cell>
          <cell r="C3622">
            <v>2018</v>
          </cell>
          <cell r="D3622" t="str">
            <v>ktoe</v>
          </cell>
          <cell r="E3622" t="str">
            <v>domesair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</row>
        <row r="3623">
          <cell r="A3623" t="str">
            <v>MKD</v>
          </cell>
          <cell r="B3623" t="str">
            <v>North Macedonia</v>
          </cell>
          <cell r="C3623">
            <v>2018</v>
          </cell>
          <cell r="D3623" t="str">
            <v>ktoe</v>
          </cell>
          <cell r="E3623" t="str">
            <v>domesnav</v>
          </cell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</row>
        <row r="3624">
          <cell r="A3624" t="str">
            <v>MKD</v>
          </cell>
          <cell r="B3624" t="str">
            <v>North Macedonia</v>
          </cell>
          <cell r="C3624">
            <v>2018</v>
          </cell>
          <cell r="D3624" t="str">
            <v>ktoe</v>
          </cell>
          <cell r="E3624" t="str">
            <v>eloutput</v>
          </cell>
          <cell r="F3624">
            <v>0</v>
          </cell>
          <cell r="G3624">
            <v>2848.27294921875</v>
          </cell>
          <cell r="H3624">
            <v>745.8759765625</v>
          </cell>
          <cell r="I3624">
            <v>47.478000640869141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97.337997436523438</v>
          </cell>
          <cell r="P3624">
            <v>22.788999557495117</v>
          </cell>
          <cell r="Q3624">
            <v>1791.365966796875</v>
          </cell>
          <cell r="R3624">
            <v>54.049999237060547</v>
          </cell>
          <cell r="S3624">
            <v>0</v>
          </cell>
          <cell r="T3624">
            <v>0</v>
          </cell>
          <cell r="U3624">
            <v>0</v>
          </cell>
          <cell r="V3624">
            <v>1965.54296875</v>
          </cell>
          <cell r="W3624">
            <v>5607.169921875</v>
          </cell>
        </row>
        <row r="3625">
          <cell r="A3625" t="str">
            <v>MKD</v>
          </cell>
          <cell r="B3625" t="str">
            <v>North Macedonia</v>
          </cell>
          <cell r="C3625">
            <v>2018</v>
          </cell>
          <cell r="D3625" t="str">
            <v>ktoe</v>
          </cell>
          <cell r="E3625" t="str">
            <v>exports</v>
          </cell>
          <cell r="F3625">
            <v>-32.452499389648438</v>
          </cell>
          <cell r="G3625">
            <v>-0.56769996881484985</v>
          </cell>
          <cell r="H3625">
            <v>0</v>
          </cell>
          <cell r="I3625">
            <v>-41.214698791503906</v>
          </cell>
          <cell r="J3625">
            <v>-4.256199836730957</v>
          </cell>
          <cell r="K3625">
            <v>-54.25830078125</v>
          </cell>
          <cell r="L3625">
            <v>0</v>
          </cell>
          <cell r="M3625">
            <v>-2.0566999912261963</v>
          </cell>
          <cell r="N3625">
            <v>-14.965200424194336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-0.39079999923706055</v>
          </cell>
          <cell r="U3625">
            <v>0</v>
          </cell>
          <cell r="V3625">
            <v>-0.39079999923706055</v>
          </cell>
          <cell r="W3625">
            <v>-150.16209411621094</v>
          </cell>
        </row>
        <row r="3626">
          <cell r="A3626" t="str">
            <v>MKD</v>
          </cell>
          <cell r="B3626" t="str">
            <v>North Macedonia</v>
          </cell>
          <cell r="C3626">
            <v>2018</v>
          </cell>
          <cell r="D3626" t="str">
            <v>ktoe</v>
          </cell>
          <cell r="E3626" t="str">
            <v>food_forest</v>
          </cell>
          <cell r="F3626">
            <v>16.706399917602539</v>
          </cell>
          <cell r="G3626">
            <v>0.64499998092651367</v>
          </cell>
          <cell r="H3626">
            <v>5.7610001564025879</v>
          </cell>
          <cell r="I3626">
            <v>8.8745002746582031</v>
          </cell>
          <cell r="J3626">
            <v>0.41510000824928284</v>
          </cell>
          <cell r="K3626">
            <v>13.700400352478027</v>
          </cell>
          <cell r="L3626">
            <v>2.669999934732914E-2</v>
          </cell>
          <cell r="M3626">
            <v>2.3337001800537109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3.5455999374389648</v>
          </cell>
          <cell r="S3626">
            <v>0</v>
          </cell>
          <cell r="T3626">
            <v>6.3021001815795898</v>
          </cell>
          <cell r="U3626">
            <v>0</v>
          </cell>
          <cell r="V3626">
            <v>9.8477001190185547</v>
          </cell>
          <cell r="W3626">
            <v>58.310501098632813</v>
          </cell>
        </row>
        <row r="3627">
          <cell r="A3627" t="str">
            <v>MKD</v>
          </cell>
          <cell r="B3627" t="str">
            <v>North Macedonia</v>
          </cell>
          <cell r="C3627">
            <v>2018</v>
          </cell>
          <cell r="D3627" t="str">
            <v>ktoe</v>
          </cell>
          <cell r="E3627" t="str">
            <v>imports</v>
          </cell>
          <cell r="F3627">
            <v>197.52099609375</v>
          </cell>
          <cell r="G3627">
            <v>117.62969970703125</v>
          </cell>
          <cell r="H3627">
            <v>208.96389770507813</v>
          </cell>
          <cell r="I3627">
            <v>181.01849365234375</v>
          </cell>
          <cell r="J3627">
            <v>109.02890014648438</v>
          </cell>
          <cell r="K3627">
            <v>678.30126953125</v>
          </cell>
          <cell r="L3627">
            <v>2.669999934732914E-2</v>
          </cell>
          <cell r="M3627">
            <v>88.330398559570313</v>
          </cell>
          <cell r="N3627">
            <v>38.625202178955078</v>
          </cell>
          <cell r="O3627">
            <v>0</v>
          </cell>
          <cell r="P3627">
            <v>0</v>
          </cell>
          <cell r="Q3627">
            <v>0</v>
          </cell>
          <cell r="R3627">
            <v>0.13339999318122864</v>
          </cell>
          <cell r="S3627">
            <v>0</v>
          </cell>
          <cell r="T3627">
            <v>32.865001678466797</v>
          </cell>
          <cell r="U3627">
            <v>0</v>
          </cell>
          <cell r="V3627">
            <v>32.998401641845703</v>
          </cell>
          <cell r="W3627">
            <v>1652.444091796875</v>
          </cell>
        </row>
        <row r="3628">
          <cell r="A3628" t="str">
            <v>MKD</v>
          </cell>
          <cell r="B3628" t="str">
            <v>North Macedonia</v>
          </cell>
          <cell r="C3628">
            <v>2018</v>
          </cell>
          <cell r="D3628" t="str">
            <v>ktoe</v>
          </cell>
          <cell r="E3628" t="str">
            <v>info_agrc</v>
          </cell>
          <cell r="F3628">
            <v>3.3412001132965088</v>
          </cell>
          <cell r="G3628">
            <v>0.64499998092651367</v>
          </cell>
          <cell r="H3628">
            <v>0</v>
          </cell>
          <cell r="I3628">
            <v>2.9521000385284424</v>
          </cell>
          <cell r="J3628">
            <v>0.41510000824928284</v>
          </cell>
          <cell r="K3628">
            <v>7.2231001853942871</v>
          </cell>
          <cell r="L3628">
            <v>2.669999934732914E-2</v>
          </cell>
          <cell r="M3628">
            <v>3.8499999791383743E-2</v>
          </cell>
          <cell r="N3628">
            <v>0</v>
          </cell>
          <cell r="O3628">
            <v>0</v>
          </cell>
          <cell r="P3628">
            <v>0</v>
          </cell>
          <cell r="Q3628">
            <v>0</v>
          </cell>
          <cell r="R3628">
            <v>3.5455999374389648</v>
          </cell>
          <cell r="S3628">
            <v>0</v>
          </cell>
          <cell r="T3628">
            <v>1.3765000104904175</v>
          </cell>
          <cell r="U3628">
            <v>0</v>
          </cell>
          <cell r="V3628">
            <v>4.9221000671386719</v>
          </cell>
          <cell r="W3628">
            <v>19.563800811767578</v>
          </cell>
        </row>
        <row r="3629">
          <cell r="A3629" t="str">
            <v>MKD</v>
          </cell>
          <cell r="B3629" t="str">
            <v>North Macedonia</v>
          </cell>
          <cell r="C3629">
            <v>2018</v>
          </cell>
          <cell r="D3629" t="str">
            <v>ktoe</v>
          </cell>
          <cell r="E3629" t="str">
            <v>info_fish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</row>
        <row r="3630">
          <cell r="A3630" t="str">
            <v>MKD</v>
          </cell>
          <cell r="B3630" t="str">
            <v>North Macedonia</v>
          </cell>
          <cell r="C3630">
            <v>2018</v>
          </cell>
          <cell r="D3630" t="str">
            <v>ktoe</v>
          </cell>
          <cell r="E3630" t="str">
            <v>info_food</v>
          </cell>
          <cell r="F3630">
            <v>12.891599655151367</v>
          </cell>
          <cell r="G3630">
            <v>0</v>
          </cell>
          <cell r="H3630">
            <v>5.7610001564025879</v>
          </cell>
          <cell r="I3630">
            <v>5.9223999977111816</v>
          </cell>
          <cell r="J3630">
            <v>0</v>
          </cell>
          <cell r="K3630">
            <v>6.4091000556945801</v>
          </cell>
          <cell r="L3630">
            <v>0</v>
          </cell>
          <cell r="M3630">
            <v>2.2952001094818115</v>
          </cell>
          <cell r="N3630">
            <v>0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4.6343002319335938</v>
          </cell>
          <cell r="U3630">
            <v>0</v>
          </cell>
          <cell r="V3630">
            <v>4.6343002319335938</v>
          </cell>
          <cell r="W3630">
            <v>37.913600921630859</v>
          </cell>
        </row>
        <row r="3631">
          <cell r="A3631" t="str">
            <v>MKD</v>
          </cell>
          <cell r="B3631" t="str">
            <v>North Macedonia</v>
          </cell>
          <cell r="C3631">
            <v>2018</v>
          </cell>
          <cell r="D3631" t="str">
            <v>ktoe</v>
          </cell>
          <cell r="E3631" t="str">
            <v>info_wood</v>
          </cell>
          <cell r="F3631">
            <v>0.47360000014305115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6.8199999630451202E-2</v>
          </cell>
          <cell r="L3631">
            <v>0</v>
          </cell>
          <cell r="M3631">
            <v>0</v>
          </cell>
          <cell r="N3631">
            <v>0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.29129999876022339</v>
          </cell>
          <cell r="U3631">
            <v>0</v>
          </cell>
          <cell r="V3631">
            <v>0.29129999876022339</v>
          </cell>
          <cell r="W3631">
            <v>0.83310002088546753</v>
          </cell>
        </row>
        <row r="3632">
          <cell r="A3632" t="str">
            <v>MKD</v>
          </cell>
          <cell r="B3632" t="str">
            <v>North Macedonia</v>
          </cell>
          <cell r="C3632">
            <v>2018</v>
          </cell>
          <cell r="D3632" t="str">
            <v>ktoe</v>
          </cell>
          <cell r="E3632" t="str">
            <v>ironstl</v>
          </cell>
          <cell r="F3632">
            <v>60.991401672363281</v>
          </cell>
          <cell r="G3632">
            <v>50.103199005126953</v>
          </cell>
          <cell r="H3632">
            <v>23.774700164794922</v>
          </cell>
          <cell r="I3632">
            <v>43.151798248291016</v>
          </cell>
          <cell r="J3632">
            <v>0</v>
          </cell>
          <cell r="K3632">
            <v>1.9871000051498413</v>
          </cell>
          <cell r="L3632">
            <v>0</v>
          </cell>
          <cell r="M3632">
            <v>0.19230000674724579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3.1000000890344381E-3</v>
          </cell>
          <cell r="U3632">
            <v>0.49770000576972961</v>
          </cell>
          <cell r="V3632">
            <v>3.1000000890344381E-3</v>
          </cell>
          <cell r="W3632">
            <v>180.7012939453125</v>
          </cell>
        </row>
        <row r="3633">
          <cell r="A3633" t="str">
            <v>MKD</v>
          </cell>
          <cell r="B3633" t="str">
            <v>North Macedonia</v>
          </cell>
          <cell r="C3633">
            <v>2018</v>
          </cell>
          <cell r="D3633" t="str">
            <v>ktoe</v>
          </cell>
          <cell r="E3633" t="str">
            <v>machinery</v>
          </cell>
          <cell r="F3633">
            <v>13.116100311279297</v>
          </cell>
          <cell r="G3633">
            <v>5.0000002374872565E-4</v>
          </cell>
          <cell r="H3633">
            <v>3.7618999481201172</v>
          </cell>
          <cell r="I3633">
            <v>0.77670001983642578</v>
          </cell>
          <cell r="J3633">
            <v>0</v>
          </cell>
          <cell r="K3633">
            <v>1.2117999792098999</v>
          </cell>
          <cell r="L3633">
            <v>0</v>
          </cell>
          <cell r="M3633">
            <v>1.2997000217437744</v>
          </cell>
          <cell r="N3633">
            <v>0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.23759999871253967</v>
          </cell>
          <cell r="U3633">
            <v>0</v>
          </cell>
          <cell r="V3633">
            <v>0.23759999871253967</v>
          </cell>
          <cell r="W3633">
            <v>20.404300689697266</v>
          </cell>
        </row>
        <row r="3634">
          <cell r="A3634" t="str">
            <v>MKD</v>
          </cell>
          <cell r="B3634" t="str">
            <v>North Macedonia</v>
          </cell>
          <cell r="C3634">
            <v>2018</v>
          </cell>
          <cell r="D3634" t="str">
            <v>ktoe</v>
          </cell>
          <cell r="E3634" t="str">
            <v>mining_chemicals</v>
          </cell>
          <cell r="F3634">
            <v>19.790399551391602</v>
          </cell>
          <cell r="G3634">
            <v>0</v>
          </cell>
          <cell r="H3634">
            <v>0.94580000638961792</v>
          </cell>
          <cell r="I3634">
            <v>1.710300087928772</v>
          </cell>
          <cell r="J3634">
            <v>0</v>
          </cell>
          <cell r="K3634">
            <v>14.016900062561035</v>
          </cell>
          <cell r="L3634">
            <v>0</v>
          </cell>
          <cell r="M3634">
            <v>6.3700005412101746E-2</v>
          </cell>
          <cell r="N3634">
            <v>0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9.5999995246529579E-3</v>
          </cell>
          <cell r="U3634">
            <v>0</v>
          </cell>
          <cell r="V3634">
            <v>9.5999995246529579E-3</v>
          </cell>
          <cell r="W3634">
            <v>36.536701202392578</v>
          </cell>
        </row>
        <row r="3635">
          <cell r="A3635" t="str">
            <v>MKD</v>
          </cell>
          <cell r="B3635" t="str">
            <v>North Macedonia</v>
          </cell>
          <cell r="C3635">
            <v>2018</v>
          </cell>
          <cell r="D3635" t="str">
            <v>ktoe</v>
          </cell>
          <cell r="E3635" t="str">
            <v>nonenuse</v>
          </cell>
          <cell r="F3635">
            <v>0</v>
          </cell>
          <cell r="G3635">
            <v>0</v>
          </cell>
          <cell r="H3635">
            <v>0</v>
          </cell>
          <cell r="I3635">
            <v>50.346702575683594</v>
          </cell>
          <cell r="J3635">
            <v>0</v>
          </cell>
          <cell r="K3635">
            <v>0</v>
          </cell>
          <cell r="L3635">
            <v>0</v>
          </cell>
          <cell r="M3635">
            <v>0</v>
          </cell>
          <cell r="N3635">
            <v>5.0400000065565109E-2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50.397098541259766</v>
          </cell>
        </row>
        <row r="3636">
          <cell r="A3636" t="str">
            <v>MKD</v>
          </cell>
          <cell r="B3636" t="str">
            <v>North Macedonia</v>
          </cell>
          <cell r="C3636">
            <v>2018</v>
          </cell>
          <cell r="D3636" t="str">
            <v>ktoe</v>
          </cell>
          <cell r="E3636" t="str">
            <v>nonferrmet</v>
          </cell>
          <cell r="F3636">
            <v>1.145300030708313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3.970000147819519E-2</v>
          </cell>
          <cell r="L3636">
            <v>0</v>
          </cell>
          <cell r="M3636">
            <v>1.361299991607666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2.546299934387207</v>
          </cell>
        </row>
        <row r="3637">
          <cell r="A3637" t="str">
            <v>MKD</v>
          </cell>
          <cell r="B3637" t="str">
            <v>North Macedonia</v>
          </cell>
          <cell r="C3637">
            <v>2018</v>
          </cell>
          <cell r="D3637" t="str">
            <v>ktoe</v>
          </cell>
          <cell r="E3637" t="str">
            <v>ononspec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</row>
        <row r="3638">
          <cell r="A3638" t="str">
            <v>MKD</v>
          </cell>
          <cell r="B3638" t="str">
            <v>North Macedonia</v>
          </cell>
          <cell r="C3638">
            <v>2018</v>
          </cell>
          <cell r="D3638" t="str">
            <v>ktoe</v>
          </cell>
          <cell r="E3638" t="str">
            <v>other_manufact</v>
          </cell>
          <cell r="F3638">
            <v>11.052000045776367</v>
          </cell>
          <cell r="G3638">
            <v>0.81529998779296875</v>
          </cell>
          <cell r="H3638">
            <v>0.66640001535415649</v>
          </cell>
          <cell r="I3638">
            <v>2.4228000640869141</v>
          </cell>
          <cell r="J3638">
            <v>0</v>
          </cell>
          <cell r="K3638">
            <v>2.9569001197814941</v>
          </cell>
          <cell r="L3638">
            <v>0</v>
          </cell>
          <cell r="M3638">
            <v>0.18130001425743103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.87290000915527344</v>
          </cell>
          <cell r="U3638">
            <v>0</v>
          </cell>
          <cell r="V3638">
            <v>0.87290000915527344</v>
          </cell>
          <cell r="W3638">
            <v>18.967599868774414</v>
          </cell>
        </row>
        <row r="3639">
          <cell r="A3639" t="str">
            <v>MKD</v>
          </cell>
          <cell r="B3639" t="str">
            <v>North Macedonia</v>
          </cell>
          <cell r="C3639">
            <v>2018</v>
          </cell>
          <cell r="D3639" t="str">
            <v>ktoe</v>
          </cell>
          <cell r="E3639" t="str">
            <v>ownuse</v>
          </cell>
          <cell r="F3639">
            <v>-36.684600830078125</v>
          </cell>
          <cell r="G3639">
            <v>0</v>
          </cell>
          <cell r="H3639">
            <v>0</v>
          </cell>
          <cell r="I3639">
            <v>-4.4900000095367432E-2</v>
          </cell>
          <cell r="J3639">
            <v>0</v>
          </cell>
          <cell r="K3639">
            <v>-1.9220000505447388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-1.269999984651804E-2</v>
          </cell>
          <cell r="U3639">
            <v>-0.46529999375343323</v>
          </cell>
          <cell r="V3639">
            <v>-1.269999984651804E-2</v>
          </cell>
          <cell r="W3639">
            <v>-39.129501342773438</v>
          </cell>
        </row>
        <row r="3640">
          <cell r="A3640" t="str">
            <v>MKD</v>
          </cell>
          <cell r="B3640" t="str">
            <v>North Macedonia</v>
          </cell>
          <cell r="C3640">
            <v>2018</v>
          </cell>
          <cell r="D3640" t="str">
            <v>ktoe</v>
          </cell>
          <cell r="E3640" t="str">
            <v>pipeline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  <cell r="N3640">
            <v>0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</row>
        <row r="3641">
          <cell r="A3641" t="str">
            <v>MKD</v>
          </cell>
          <cell r="B3641" t="str">
            <v>North Macedonia</v>
          </cell>
          <cell r="C3641">
            <v>2018</v>
          </cell>
          <cell r="D3641" t="str">
            <v>ktoe</v>
          </cell>
          <cell r="E3641" t="str">
            <v>power</v>
          </cell>
          <cell r="F3641">
            <v>482.12979125976563</v>
          </cell>
          <cell r="G3641">
            <v>-751.4398193359375</v>
          </cell>
          <cell r="H3641">
            <v>-140.97160339355469</v>
          </cell>
          <cell r="I3641">
            <v>-12.961700439453125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-8.3696002960205078</v>
          </cell>
          <cell r="P3641">
            <v>-1.9594999551773071</v>
          </cell>
          <cell r="Q3641">
            <v>-154.02980041503906</v>
          </cell>
          <cell r="R3641">
            <v>-18.589899063110352</v>
          </cell>
          <cell r="S3641">
            <v>0</v>
          </cell>
          <cell r="T3641">
            <v>0</v>
          </cell>
          <cell r="U3641">
            <v>30.134000778198242</v>
          </cell>
          <cell r="V3641">
            <v>-182.94880676269531</v>
          </cell>
          <cell r="W3641">
            <v>-576.05810546875</v>
          </cell>
        </row>
        <row r="3642">
          <cell r="A3642" t="str">
            <v>MKD</v>
          </cell>
          <cell r="B3642" t="str">
            <v>North Macedonia</v>
          </cell>
          <cell r="C3642">
            <v>2018</v>
          </cell>
          <cell r="D3642" t="str">
            <v>ktoe</v>
          </cell>
          <cell r="E3642" t="str">
            <v>production</v>
          </cell>
          <cell r="F3642">
            <v>0</v>
          </cell>
          <cell r="G3642">
            <v>800.0869140625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8.3696002960205078</v>
          </cell>
          <cell r="P3642">
            <v>1.9594999551773071</v>
          </cell>
          <cell r="Q3642">
            <v>154.02980041503906</v>
          </cell>
          <cell r="R3642">
            <v>23.992198944091797</v>
          </cell>
          <cell r="S3642">
            <v>0</v>
          </cell>
          <cell r="T3642">
            <v>158.61470031738281</v>
          </cell>
          <cell r="U3642">
            <v>0</v>
          </cell>
          <cell r="V3642">
            <v>346.96578979492188</v>
          </cell>
          <cell r="W3642">
            <v>1147.0526123046875</v>
          </cell>
        </row>
        <row r="3643">
          <cell r="A3643" t="str">
            <v>MKD</v>
          </cell>
          <cell r="B3643" t="str">
            <v>North Macedonia</v>
          </cell>
          <cell r="C3643">
            <v>2018</v>
          </cell>
          <cell r="D3643" t="str">
            <v>ktoe</v>
          </cell>
          <cell r="E3643" t="str">
            <v>rail</v>
          </cell>
          <cell r="F3643">
            <v>1.0115000009536743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2.1754000186920166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3.1868999004364014</v>
          </cell>
        </row>
        <row r="3644">
          <cell r="A3644" t="str">
            <v>MKD</v>
          </cell>
          <cell r="B3644" t="str">
            <v>North Macedonia</v>
          </cell>
          <cell r="C3644">
            <v>2018</v>
          </cell>
          <cell r="D3644" t="str">
            <v>ktoe</v>
          </cell>
          <cell r="E3644" t="str">
            <v>resident</v>
          </cell>
          <cell r="F3644">
            <v>257.84820556640625</v>
          </cell>
          <cell r="G3644">
            <v>0.79119998216629028</v>
          </cell>
          <cell r="H3644">
            <v>0.19349999725818634</v>
          </cell>
          <cell r="I3644">
            <v>0</v>
          </cell>
          <cell r="J3644">
            <v>0</v>
          </cell>
          <cell r="K3644">
            <v>3.825700044631958</v>
          </cell>
          <cell r="L3644">
            <v>0</v>
          </cell>
          <cell r="M3644">
            <v>7.042600154876709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179.89979553222656</v>
          </cell>
          <cell r="U3644">
            <v>33.857498168945313</v>
          </cell>
          <cell r="V3644">
            <v>179.89979553222656</v>
          </cell>
          <cell r="W3644">
            <v>483.45849609375</v>
          </cell>
        </row>
        <row r="3645">
          <cell r="A3645" t="str">
            <v>MKD</v>
          </cell>
          <cell r="B3645" t="str">
            <v>North Macedonia</v>
          </cell>
          <cell r="C3645">
            <v>2018</v>
          </cell>
          <cell r="D3645" t="str">
            <v>ktoe</v>
          </cell>
          <cell r="E3645" t="str">
            <v>road</v>
          </cell>
          <cell r="F3645">
            <v>0</v>
          </cell>
          <cell r="G3645">
            <v>0</v>
          </cell>
          <cell r="H3645">
            <v>0.7093999981880188</v>
          </cell>
          <cell r="I3645">
            <v>0</v>
          </cell>
          <cell r="J3645">
            <v>103.49579620361328</v>
          </cell>
          <cell r="K3645">
            <v>530.68792724609375</v>
          </cell>
          <cell r="L3645">
            <v>0</v>
          </cell>
          <cell r="M3645">
            <v>59.207401275634766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8.7499998509883881E-2</v>
          </cell>
          <cell r="S3645">
            <v>0</v>
          </cell>
          <cell r="T3645">
            <v>0</v>
          </cell>
          <cell r="U3645">
            <v>0</v>
          </cell>
          <cell r="V3645">
            <v>8.7499998509883881E-2</v>
          </cell>
          <cell r="W3645">
            <v>694.18798828125</v>
          </cell>
        </row>
        <row r="3646">
          <cell r="A3646" t="str">
            <v>MKD</v>
          </cell>
          <cell r="B3646" t="str">
            <v>North Macedonia</v>
          </cell>
          <cell r="C3646">
            <v>2018</v>
          </cell>
          <cell r="D3646" t="str">
            <v>ktoe</v>
          </cell>
          <cell r="E3646" t="str">
            <v>services</v>
          </cell>
          <cell r="F3646">
            <v>129.86669921875</v>
          </cell>
          <cell r="G3646">
            <v>0.80940002202987671</v>
          </cell>
          <cell r="H3646">
            <v>5.9328999519348145</v>
          </cell>
          <cell r="I3646">
            <v>5.8421998023986816</v>
          </cell>
          <cell r="J3646">
            <v>0</v>
          </cell>
          <cell r="K3646">
            <v>44.355201721191406</v>
          </cell>
          <cell r="L3646">
            <v>0</v>
          </cell>
          <cell r="M3646">
            <v>7.042600154876709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.9878000020980835</v>
          </cell>
          <cell r="S3646">
            <v>0</v>
          </cell>
          <cell r="T3646">
            <v>4.395899772644043</v>
          </cell>
          <cell r="U3646">
            <v>12.174500465393066</v>
          </cell>
          <cell r="V3646">
            <v>5.383699893951416</v>
          </cell>
          <cell r="W3646">
            <v>211.40719604492188</v>
          </cell>
        </row>
        <row r="3647">
          <cell r="A3647" t="str">
            <v>MKD</v>
          </cell>
          <cell r="B3647" t="str">
            <v>North Macedonia</v>
          </cell>
          <cell r="C3647">
            <v>2018</v>
          </cell>
          <cell r="D3647" t="str">
            <v>ktoe</v>
          </cell>
          <cell r="E3647" t="str">
            <v>statdiff</v>
          </cell>
          <cell r="F3647">
            <v>0</v>
          </cell>
          <cell r="G3647">
            <v>3.8031997680664063</v>
          </cell>
          <cell r="H3647">
            <v>0</v>
          </cell>
          <cell r="I3647">
            <v>-7.9999997979030013E-4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3.8024001121520996</v>
          </cell>
        </row>
        <row r="3648">
          <cell r="A3648" t="str">
            <v>MKD</v>
          </cell>
          <cell r="B3648" t="str">
            <v>North Macedonia</v>
          </cell>
          <cell r="C3648">
            <v>2018</v>
          </cell>
          <cell r="D3648" t="str">
            <v>ktoe</v>
          </cell>
          <cell r="E3648" t="str">
            <v>stockcha</v>
          </cell>
          <cell r="F3648">
            <v>0</v>
          </cell>
          <cell r="G3648">
            <v>-55.683494567871094</v>
          </cell>
          <cell r="H3648">
            <v>-0.1289999932050705</v>
          </cell>
          <cell r="I3648">
            <v>2.6012001037597656</v>
          </cell>
          <cell r="J3648">
            <v>-0.86180001497268677</v>
          </cell>
          <cell r="K3648">
            <v>7.5935001373291016</v>
          </cell>
          <cell r="L3648">
            <v>0</v>
          </cell>
          <cell r="M3648">
            <v>-0.93940001726150513</v>
          </cell>
          <cell r="N3648">
            <v>-23.609500885009766</v>
          </cell>
          <cell r="O3648">
            <v>0</v>
          </cell>
          <cell r="P3648">
            <v>0</v>
          </cell>
          <cell r="Q3648">
            <v>0</v>
          </cell>
          <cell r="R3648">
            <v>-4.6000000089406967E-2</v>
          </cell>
          <cell r="S3648">
            <v>0</v>
          </cell>
          <cell r="T3648">
            <v>0.81110000610351563</v>
          </cell>
          <cell r="U3648">
            <v>0</v>
          </cell>
          <cell r="V3648">
            <v>0.76510000228881836</v>
          </cell>
          <cell r="W3648">
            <v>-70.263298034667969</v>
          </cell>
        </row>
        <row r="3649">
          <cell r="A3649" t="str">
            <v>MKD</v>
          </cell>
          <cell r="B3649" t="str">
            <v>North Macedonia</v>
          </cell>
          <cell r="C3649">
            <v>2018</v>
          </cell>
          <cell r="D3649" t="str">
            <v>ktoe</v>
          </cell>
          <cell r="E3649" t="str">
            <v>tes</v>
          </cell>
          <cell r="F3649">
            <v>165.06840515136719</v>
          </cell>
          <cell r="G3649">
            <v>861.4654541015625</v>
          </cell>
          <cell r="H3649">
            <v>208.83489990234375</v>
          </cell>
          <cell r="I3649">
            <v>142.40510559082031</v>
          </cell>
          <cell r="J3649">
            <v>103.91100311279297</v>
          </cell>
          <cell r="K3649">
            <v>631.636474609375</v>
          </cell>
          <cell r="L3649">
            <v>2.669999934732914E-2</v>
          </cell>
          <cell r="M3649">
            <v>85.334197998046875</v>
          </cell>
          <cell r="N3649">
            <v>5.0400000065565109E-2</v>
          </cell>
          <cell r="O3649">
            <v>8.3696002960205078</v>
          </cell>
          <cell r="P3649">
            <v>1.9594999551773071</v>
          </cell>
          <cell r="Q3649">
            <v>154.02980041503906</v>
          </cell>
          <cell r="R3649">
            <v>24.07969856262207</v>
          </cell>
          <cell r="S3649">
            <v>0</v>
          </cell>
          <cell r="T3649">
            <v>191.89999389648438</v>
          </cell>
          <cell r="U3649">
            <v>0</v>
          </cell>
          <cell r="V3649">
            <v>380.33859252929688</v>
          </cell>
          <cell r="W3649">
            <v>2579.0712890625</v>
          </cell>
        </row>
        <row r="3650">
          <cell r="A3650" t="str">
            <v>MKD</v>
          </cell>
          <cell r="B3650" t="str">
            <v>North Macedonia</v>
          </cell>
          <cell r="C3650">
            <v>2018</v>
          </cell>
          <cell r="D3650" t="str">
            <v>ktoe</v>
          </cell>
          <cell r="E3650" t="str">
            <v>tfc</v>
          </cell>
          <cell r="F3650">
            <v>524.9752197265625</v>
          </cell>
          <cell r="G3650">
            <v>113.82879638671875</v>
          </cell>
          <cell r="H3650">
            <v>43.336200714111328</v>
          </cell>
          <cell r="I3650">
            <v>129.39779663085938</v>
          </cell>
          <cell r="J3650">
            <v>103.91100311279297</v>
          </cell>
          <cell r="K3650">
            <v>629.71441650390625</v>
          </cell>
          <cell r="L3650">
            <v>2.669999934732914E-2</v>
          </cell>
          <cell r="M3650">
            <v>85.334197998046875</v>
          </cell>
          <cell r="N3650">
            <v>5.0400000065565109E-2</v>
          </cell>
          <cell r="O3650">
            <v>0</v>
          </cell>
          <cell r="P3650">
            <v>0</v>
          </cell>
          <cell r="Q3650">
            <v>0</v>
          </cell>
          <cell r="R3650">
            <v>4.6209001541137695</v>
          </cell>
          <cell r="S3650">
            <v>0</v>
          </cell>
          <cell r="T3650">
            <v>191.88729858398438</v>
          </cell>
          <cell r="U3650">
            <v>46.529701232910156</v>
          </cell>
          <cell r="V3650">
            <v>196.50819396972656</v>
          </cell>
          <cell r="W3650">
            <v>1873.612548828125</v>
          </cell>
        </row>
        <row r="3651">
          <cell r="A3651" t="str">
            <v>MKD</v>
          </cell>
          <cell r="B3651" t="str">
            <v>North Macedonia</v>
          </cell>
          <cell r="C3651">
            <v>2018</v>
          </cell>
          <cell r="D3651" t="str">
            <v>ktoe</v>
          </cell>
          <cell r="E3651" t="str">
            <v>tottranf</v>
          </cell>
          <cell r="F3651">
            <v>482.12979125976563</v>
          </cell>
          <cell r="G3651">
            <v>-751.4398193359375</v>
          </cell>
          <cell r="H3651">
            <v>-164.91830444335938</v>
          </cell>
          <cell r="I3651">
            <v>-12.961700439453125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-8.3696002960205078</v>
          </cell>
          <cell r="P3651">
            <v>-1.9594999551773071</v>
          </cell>
          <cell r="Q3651">
            <v>-154.02980041503906</v>
          </cell>
          <cell r="R3651">
            <v>-18.589899063110352</v>
          </cell>
          <cell r="S3651">
            <v>0</v>
          </cell>
          <cell r="T3651">
            <v>0</v>
          </cell>
          <cell r="U3651">
            <v>53.618000030517578</v>
          </cell>
          <cell r="V3651">
            <v>-182.94880676269531</v>
          </cell>
          <cell r="W3651">
            <v>-576.52081298828125</v>
          </cell>
        </row>
        <row r="3652">
          <cell r="A3652" t="str">
            <v>MKD</v>
          </cell>
          <cell r="B3652" t="str">
            <v>North Macedonia</v>
          </cell>
          <cell r="C3652">
            <v>2018</v>
          </cell>
          <cell r="D3652" t="str">
            <v>ktoe</v>
          </cell>
          <cell r="E3652" t="str">
            <v>transfer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</row>
        <row r="3653">
          <cell r="A3653" t="str">
            <v>MKD</v>
          </cell>
          <cell r="B3653" t="str">
            <v>North Macedonia</v>
          </cell>
          <cell r="C3653">
            <v>2018</v>
          </cell>
          <cell r="D3653" t="str">
            <v>ktoe</v>
          </cell>
          <cell r="E3653" t="str">
            <v>worldav</v>
          </cell>
          <cell r="G3653">
            <v>0</v>
          </cell>
          <cell r="H3653">
            <v>0</v>
          </cell>
          <cell r="I3653">
            <v>0</v>
          </cell>
          <cell r="N3653">
            <v>0</v>
          </cell>
          <cell r="P3653">
            <v>0</v>
          </cell>
          <cell r="R3653">
            <v>0</v>
          </cell>
          <cell r="T3653">
            <v>0</v>
          </cell>
          <cell r="U3653">
            <v>0</v>
          </cell>
        </row>
        <row r="3654">
          <cell r="A3654" t="str">
            <v>NOR</v>
          </cell>
          <cell r="B3654" t="str">
            <v>Norway</v>
          </cell>
          <cell r="C3654">
            <v>2018</v>
          </cell>
          <cell r="D3654" t="str">
            <v>ktoe</v>
          </cell>
          <cell r="E3654" t="str">
            <v>cement</v>
          </cell>
          <cell r="F3654">
            <v>84.379302978515625</v>
          </cell>
          <cell r="G3654">
            <v>77.475692749023438</v>
          </cell>
          <cell r="H3654">
            <v>46.307201385498047</v>
          </cell>
          <cell r="I3654">
            <v>3.8215000629425049</v>
          </cell>
          <cell r="J3654">
            <v>0</v>
          </cell>
          <cell r="K3654">
            <v>10.174799919128418</v>
          </cell>
          <cell r="L3654">
            <v>0</v>
          </cell>
          <cell r="M3654">
            <v>46.145000457763672</v>
          </cell>
          <cell r="N3654">
            <v>0</v>
          </cell>
          <cell r="O3654">
            <v>0</v>
          </cell>
          <cell r="P3654">
            <v>0</v>
          </cell>
          <cell r="Q3654">
            <v>0</v>
          </cell>
          <cell r="R3654">
            <v>71.812995910644531</v>
          </cell>
          <cell r="S3654">
            <v>0</v>
          </cell>
          <cell r="T3654">
            <v>11.483099937438965</v>
          </cell>
          <cell r="U3654">
            <v>0.80210000276565552</v>
          </cell>
          <cell r="V3654">
            <v>30.501699447631836</v>
          </cell>
          <cell r="W3654">
            <v>352.40170288085938</v>
          </cell>
        </row>
        <row r="3655">
          <cell r="A3655" t="str">
            <v>NOR</v>
          </cell>
          <cell r="B3655" t="str">
            <v>Norway</v>
          </cell>
          <cell r="C3655">
            <v>2018</v>
          </cell>
          <cell r="D3655" t="str">
            <v>ktoe</v>
          </cell>
          <cell r="E3655" t="str">
            <v>construc</v>
          </cell>
          <cell r="F3655">
            <v>121.59970092773438</v>
          </cell>
          <cell r="G3655">
            <v>0</v>
          </cell>
          <cell r="H3655">
            <v>0.34909999370574951</v>
          </cell>
          <cell r="I3655">
            <v>0</v>
          </cell>
          <cell r="J3655">
            <v>0</v>
          </cell>
          <cell r="K3655">
            <v>216.7239990234375</v>
          </cell>
          <cell r="L3655">
            <v>0</v>
          </cell>
          <cell r="M3655">
            <v>13.184300422668457</v>
          </cell>
          <cell r="N3655">
            <v>0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6.7266998291015625</v>
          </cell>
          <cell r="V3655">
            <v>0</v>
          </cell>
          <cell r="W3655">
            <v>358.58380126953125</v>
          </cell>
        </row>
        <row r="3656">
          <cell r="A3656" t="str">
            <v>NOR</v>
          </cell>
          <cell r="B3656" t="str">
            <v>Norway</v>
          </cell>
          <cell r="C3656">
            <v>2018</v>
          </cell>
          <cell r="D3656" t="str">
            <v>ktoe</v>
          </cell>
          <cell r="E3656" t="str">
            <v>distloss</v>
          </cell>
          <cell r="F3656">
            <v>-774.32330322265625</v>
          </cell>
          <cell r="G3656">
            <v>-3.5348999500274658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-14.574399948120117</v>
          </cell>
          <cell r="S3656">
            <v>0</v>
          </cell>
          <cell r="T3656">
            <v>0</v>
          </cell>
          <cell r="U3656">
            <v>-63.418800354003906</v>
          </cell>
          <cell r="V3656">
            <v>-14.574399948120117</v>
          </cell>
          <cell r="W3656">
            <v>-855.85137939453125</v>
          </cell>
        </row>
        <row r="3657">
          <cell r="A3657" t="str">
            <v>NOR</v>
          </cell>
          <cell r="B3657" t="str">
            <v>Norway</v>
          </cell>
          <cell r="C3657">
            <v>2018</v>
          </cell>
          <cell r="D3657" t="str">
            <v>ktoe</v>
          </cell>
          <cell r="E3657" t="str">
            <v>domesair</v>
          </cell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0</v>
          </cell>
          <cell r="N3657">
            <v>385.210693359375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385.210693359375</v>
          </cell>
        </row>
        <row r="3658">
          <cell r="A3658" t="str">
            <v>NOR</v>
          </cell>
          <cell r="B3658" t="str">
            <v>Norway</v>
          </cell>
          <cell r="C3658">
            <v>2018</v>
          </cell>
          <cell r="D3658" t="str">
            <v>ktoe</v>
          </cell>
          <cell r="E3658" t="str">
            <v>domesnav</v>
          </cell>
          <cell r="F3658">
            <v>0</v>
          </cell>
          <cell r="G3658">
            <v>0</v>
          </cell>
          <cell r="H3658">
            <v>90.673202514648438</v>
          </cell>
          <cell r="I3658">
            <v>0</v>
          </cell>
          <cell r="J3658">
            <v>104.04129791259766</v>
          </cell>
          <cell r="K3658">
            <v>612.52508544921875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  <cell r="R3658">
            <v>4.4807000160217285</v>
          </cell>
          <cell r="S3658">
            <v>0</v>
          </cell>
          <cell r="T3658">
            <v>0</v>
          </cell>
          <cell r="U3658">
            <v>0</v>
          </cell>
          <cell r="V3658">
            <v>4.4807000160217285</v>
          </cell>
          <cell r="W3658">
            <v>811.72027587890625</v>
          </cell>
        </row>
        <row r="3659">
          <cell r="A3659" t="str">
            <v>NOR</v>
          </cell>
          <cell r="B3659" t="str">
            <v>Norway</v>
          </cell>
          <cell r="C3659">
            <v>2018</v>
          </cell>
          <cell r="D3659" t="str">
            <v>ktoe</v>
          </cell>
          <cell r="E3659" t="str">
            <v>eloutput</v>
          </cell>
          <cell r="F3659">
            <v>0</v>
          </cell>
          <cell r="G3659">
            <v>178.12699890136719</v>
          </cell>
          <cell r="H3659">
            <v>2586.080078125</v>
          </cell>
          <cell r="I3659">
            <v>0</v>
          </cell>
          <cell r="J3659">
            <v>0</v>
          </cell>
          <cell r="K3659">
            <v>29.680000305175781</v>
          </cell>
          <cell r="L3659">
            <v>0</v>
          </cell>
          <cell r="M3659">
            <v>0.18199999630451202</v>
          </cell>
          <cell r="N3659">
            <v>0</v>
          </cell>
          <cell r="O3659">
            <v>3875.881103515625</v>
          </cell>
          <cell r="P3659">
            <v>2.3169999122619629</v>
          </cell>
          <cell r="Q3659">
            <v>138796.03125</v>
          </cell>
          <cell r="R3659">
            <v>359.58197021484375</v>
          </cell>
          <cell r="S3659">
            <v>0</v>
          </cell>
          <cell r="T3659">
            <v>15.774999618530273</v>
          </cell>
          <cell r="U3659">
            <v>334.37899780273438</v>
          </cell>
          <cell r="V3659">
            <v>142878.40625</v>
          </cell>
          <cell r="W3659">
            <v>146178.046875</v>
          </cell>
        </row>
        <row r="3660">
          <cell r="A3660" t="str">
            <v>NOR</v>
          </cell>
          <cell r="B3660" t="str">
            <v>Norway</v>
          </cell>
          <cell r="C3660">
            <v>2018</v>
          </cell>
          <cell r="D3660" t="str">
            <v>ktoe</v>
          </cell>
          <cell r="E3660" t="str">
            <v>exports</v>
          </cell>
          <cell r="F3660">
            <v>-1589.7593994140625</v>
          </cell>
          <cell r="G3660">
            <v>-75.731697082519531</v>
          </cell>
          <cell r="H3660">
            <v>-101261.40625</v>
          </cell>
          <cell r="I3660">
            <v>-68638.8359375</v>
          </cell>
          <cell r="J3660">
            <v>-4082.831787109375</v>
          </cell>
          <cell r="K3660">
            <v>-4186.94482421875</v>
          </cell>
          <cell r="L3660">
            <v>-63.676300048828125</v>
          </cell>
          <cell r="M3660">
            <v>-8151.189453125</v>
          </cell>
          <cell r="N3660">
            <v>-1.0508999824523926</v>
          </cell>
          <cell r="O3660">
            <v>0</v>
          </cell>
          <cell r="P3660">
            <v>0</v>
          </cell>
          <cell r="Q3660">
            <v>0</v>
          </cell>
          <cell r="R3660">
            <v>-48.525199890136719</v>
          </cell>
          <cell r="S3660">
            <v>0</v>
          </cell>
          <cell r="T3660">
            <v>-13.229599952697754</v>
          </cell>
          <cell r="U3660">
            <v>0</v>
          </cell>
          <cell r="V3660">
            <v>-61.754798889160156</v>
          </cell>
          <cell r="W3660">
            <v>-188113.1875</v>
          </cell>
        </row>
        <row r="3661">
          <cell r="A3661" t="str">
            <v>NOR</v>
          </cell>
          <cell r="B3661" t="str">
            <v>Norway</v>
          </cell>
          <cell r="C3661">
            <v>2018</v>
          </cell>
          <cell r="D3661" t="str">
            <v>ktoe</v>
          </cell>
          <cell r="E3661" t="str">
            <v>food_forest</v>
          </cell>
          <cell r="F3661">
            <v>489.54730224609375</v>
          </cell>
          <cell r="G3661">
            <v>0</v>
          </cell>
          <cell r="H3661">
            <v>68.574501037597656</v>
          </cell>
          <cell r="I3661">
            <v>0</v>
          </cell>
          <cell r="J3661">
            <v>0</v>
          </cell>
          <cell r="K3661">
            <v>262.51071166992188</v>
          </cell>
          <cell r="L3661">
            <v>2.0541000366210938</v>
          </cell>
          <cell r="M3661">
            <v>67.02020263671875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8.2129001617431641</v>
          </cell>
          <cell r="S3661">
            <v>0</v>
          </cell>
          <cell r="T3661">
            <v>84.529098510742188</v>
          </cell>
          <cell r="U3661">
            <v>23.079801559448242</v>
          </cell>
          <cell r="V3661">
            <v>92.741104125976563</v>
          </cell>
          <cell r="W3661">
            <v>1005.5286254882813</v>
          </cell>
        </row>
        <row r="3662">
          <cell r="A3662" t="str">
            <v>NOR</v>
          </cell>
          <cell r="B3662" t="str">
            <v>Norway</v>
          </cell>
          <cell r="C3662">
            <v>2018</v>
          </cell>
          <cell r="D3662" t="str">
            <v>ktoe</v>
          </cell>
          <cell r="E3662" t="str">
            <v>imports</v>
          </cell>
          <cell r="F3662">
            <v>717.08721923828125</v>
          </cell>
          <cell r="G3662">
            <v>783.87628173828125</v>
          </cell>
          <cell r="H3662">
            <v>0</v>
          </cell>
          <cell r="I3662">
            <v>6522.705078125</v>
          </cell>
          <cell r="J3662">
            <v>409.85958862304688</v>
          </cell>
          <cell r="K3662">
            <v>1607.6240234375</v>
          </cell>
          <cell r="L3662">
            <v>69.8385009765625</v>
          </cell>
          <cell r="M3662">
            <v>310.92959594726563</v>
          </cell>
          <cell r="N3662">
            <v>236.26631164550781</v>
          </cell>
          <cell r="O3662">
            <v>0</v>
          </cell>
          <cell r="P3662">
            <v>0</v>
          </cell>
          <cell r="Q3662">
            <v>0</v>
          </cell>
          <cell r="R3662">
            <v>337.91049194335938</v>
          </cell>
          <cell r="S3662">
            <v>0</v>
          </cell>
          <cell r="T3662">
            <v>84.207496643066406</v>
          </cell>
          <cell r="U3662">
            <v>0</v>
          </cell>
          <cell r="V3662">
            <v>422.11801147460938</v>
          </cell>
          <cell r="W3662">
            <v>11080.3046875</v>
          </cell>
        </row>
        <row r="3663">
          <cell r="A3663" t="str">
            <v>NOR</v>
          </cell>
          <cell r="B3663" t="str">
            <v>Norway</v>
          </cell>
          <cell r="C3663">
            <v>2018</v>
          </cell>
          <cell r="D3663" t="str">
            <v>ktoe</v>
          </cell>
          <cell r="E3663" t="str">
            <v>info_agrc</v>
          </cell>
          <cell r="F3663">
            <v>162.17300415039063</v>
          </cell>
          <cell r="G3663">
            <v>0</v>
          </cell>
          <cell r="H3663">
            <v>13.393099784851074</v>
          </cell>
          <cell r="I3663">
            <v>0</v>
          </cell>
          <cell r="J3663">
            <v>0</v>
          </cell>
          <cell r="K3663">
            <v>102.76580047607422</v>
          </cell>
          <cell r="L3663">
            <v>0</v>
          </cell>
          <cell r="M3663">
            <v>24.171199798583984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.7028999924659729</v>
          </cell>
          <cell r="V3663">
            <v>0</v>
          </cell>
          <cell r="W3663">
            <v>303.20599365234375</v>
          </cell>
        </row>
        <row r="3664">
          <cell r="A3664" t="str">
            <v>NOR</v>
          </cell>
          <cell r="B3664" t="str">
            <v>Norway</v>
          </cell>
          <cell r="C3664">
            <v>2018</v>
          </cell>
          <cell r="D3664" t="str">
            <v>ktoe</v>
          </cell>
          <cell r="E3664" t="str">
            <v>info_fish</v>
          </cell>
          <cell r="F3664">
            <v>18.005800247192383</v>
          </cell>
          <cell r="G3664">
            <v>0</v>
          </cell>
          <cell r="H3664">
            <v>7.9999997979030013E-4</v>
          </cell>
          <cell r="I3664">
            <v>0</v>
          </cell>
          <cell r="J3664">
            <v>0</v>
          </cell>
          <cell r="K3664">
            <v>122.09799957275391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140.10459899902344</v>
          </cell>
        </row>
        <row r="3665">
          <cell r="A3665" t="str">
            <v>NOR</v>
          </cell>
          <cell r="B3665" t="str">
            <v>Norway</v>
          </cell>
          <cell r="C3665">
            <v>2018</v>
          </cell>
          <cell r="D3665" t="str">
            <v>ktoe</v>
          </cell>
          <cell r="E3665" t="str">
            <v>info_food</v>
          </cell>
          <cell r="F3665">
            <v>256.66940307617188</v>
          </cell>
          <cell r="G3665">
            <v>0</v>
          </cell>
          <cell r="H3665">
            <v>50.159900665283203</v>
          </cell>
          <cell r="I3665">
            <v>0</v>
          </cell>
          <cell r="J3665">
            <v>0</v>
          </cell>
          <cell r="K3665">
            <v>30.524499893188477</v>
          </cell>
          <cell r="L3665">
            <v>2.0541000366210938</v>
          </cell>
          <cell r="M3665">
            <v>42.8489990234375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4.8986001014709473</v>
          </cell>
          <cell r="S3665">
            <v>0</v>
          </cell>
          <cell r="T3665">
            <v>0.38179999589920044</v>
          </cell>
          <cell r="U3665">
            <v>15.995400428771973</v>
          </cell>
          <cell r="V3665">
            <v>5.2795000076293945</v>
          </cell>
          <cell r="W3665">
            <v>403.53271484375</v>
          </cell>
        </row>
        <row r="3666">
          <cell r="A3666" t="str">
            <v>NOR</v>
          </cell>
          <cell r="B3666" t="str">
            <v>Norway</v>
          </cell>
          <cell r="C3666">
            <v>2018</v>
          </cell>
          <cell r="D3666" t="str">
            <v>ktoe</v>
          </cell>
          <cell r="E3666" t="str">
            <v>info_wood</v>
          </cell>
          <cell r="F3666">
            <v>52.699100494384766</v>
          </cell>
          <cell r="G3666">
            <v>0</v>
          </cell>
          <cell r="H3666">
            <v>5.0206999778747559</v>
          </cell>
          <cell r="I3666">
            <v>0</v>
          </cell>
          <cell r="J3666">
            <v>0</v>
          </cell>
          <cell r="K3666">
            <v>7.1223998069763184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3.3143000602722168</v>
          </cell>
          <cell r="S3666">
            <v>0</v>
          </cell>
          <cell r="T3666">
            <v>84.147300720214844</v>
          </cell>
          <cell r="U3666">
            <v>6.3814997673034668</v>
          </cell>
          <cell r="V3666">
            <v>87.461601257324219</v>
          </cell>
          <cell r="W3666">
            <v>158.685302734375</v>
          </cell>
        </row>
        <row r="3667">
          <cell r="A3667" t="str">
            <v>NOR</v>
          </cell>
          <cell r="B3667" t="str">
            <v>Norway</v>
          </cell>
          <cell r="C3667">
            <v>2018</v>
          </cell>
          <cell r="D3667" t="str">
            <v>ktoe</v>
          </cell>
          <cell r="E3667" t="str">
            <v>ironstl</v>
          </cell>
          <cell r="F3667">
            <v>468.35418701171875</v>
          </cell>
          <cell r="G3667">
            <v>220.34701538085938</v>
          </cell>
          <cell r="H3667">
            <v>0.92089998722076416</v>
          </cell>
          <cell r="I3667">
            <v>0</v>
          </cell>
          <cell r="J3667">
            <v>0</v>
          </cell>
          <cell r="K3667">
            <v>5.087399959564209</v>
          </cell>
          <cell r="L3667">
            <v>0</v>
          </cell>
          <cell r="M3667">
            <v>3.2960999011993408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.99400001764297485</v>
          </cell>
          <cell r="S3667">
            <v>0</v>
          </cell>
          <cell r="T3667">
            <v>8.9160003662109375</v>
          </cell>
          <cell r="U3667">
            <v>0.17949999868869781</v>
          </cell>
          <cell r="V3667">
            <v>8.9160003662109375</v>
          </cell>
          <cell r="W3667">
            <v>708.0950927734375</v>
          </cell>
        </row>
        <row r="3668">
          <cell r="A3668" t="str">
            <v>NOR</v>
          </cell>
          <cell r="B3668" t="str">
            <v>Norway</v>
          </cell>
          <cell r="C3668">
            <v>2018</v>
          </cell>
          <cell r="D3668" t="str">
            <v>ktoe</v>
          </cell>
          <cell r="E3668" t="str">
            <v>machinery</v>
          </cell>
          <cell r="F3668">
            <v>124.04420471191406</v>
          </cell>
          <cell r="G3668">
            <v>0</v>
          </cell>
          <cell r="H3668">
            <v>4.5092000961303711</v>
          </cell>
          <cell r="I3668">
            <v>0</v>
          </cell>
          <cell r="J3668">
            <v>0</v>
          </cell>
          <cell r="K3668">
            <v>10.174900054931641</v>
          </cell>
          <cell r="L3668">
            <v>0</v>
          </cell>
          <cell r="M3668">
            <v>2.1974000930786133</v>
          </cell>
          <cell r="N3668">
            <v>0</v>
          </cell>
          <cell r="O3668">
            <v>0</v>
          </cell>
          <cell r="P3668">
            <v>0</v>
          </cell>
          <cell r="Q3668">
            <v>0</v>
          </cell>
          <cell r="R3668">
            <v>3.4000000450760126E-3</v>
          </cell>
          <cell r="S3668">
            <v>0</v>
          </cell>
          <cell r="T3668">
            <v>8.0399997532367706E-2</v>
          </cell>
          <cell r="U3668">
            <v>5.5068998336791992</v>
          </cell>
          <cell r="V3668">
            <v>8.0399997532367706E-2</v>
          </cell>
          <cell r="W3668">
            <v>146.51640319824219</v>
          </cell>
        </row>
        <row r="3669">
          <cell r="A3669" t="str">
            <v>NOR</v>
          </cell>
          <cell r="B3669" t="str">
            <v>Norway</v>
          </cell>
          <cell r="C3669">
            <v>2018</v>
          </cell>
          <cell r="D3669" t="str">
            <v>ktoe</v>
          </cell>
          <cell r="E3669" t="str">
            <v>mining_chemicals</v>
          </cell>
          <cell r="F3669">
            <v>691.15740966796875</v>
          </cell>
          <cell r="G3669">
            <v>231.85990905761719</v>
          </cell>
          <cell r="H3669">
            <v>105.13829803466797</v>
          </cell>
          <cell r="I3669">
            <v>271.92608642578125</v>
          </cell>
          <cell r="J3669">
            <v>0</v>
          </cell>
          <cell r="K3669">
            <v>71.223800659179688</v>
          </cell>
          <cell r="L3669">
            <v>0</v>
          </cell>
          <cell r="M3669">
            <v>74.71099853515625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28.364398956298828</v>
          </cell>
          <cell r="S3669">
            <v>0</v>
          </cell>
          <cell r="T3669">
            <v>44.64630126953125</v>
          </cell>
          <cell r="U3669">
            <v>9.6575002670288086</v>
          </cell>
          <cell r="V3669">
            <v>48.942298889160156</v>
          </cell>
          <cell r="W3669">
            <v>1528.6846923828125</v>
          </cell>
        </row>
        <row r="3670">
          <cell r="A3670" t="str">
            <v>NOR</v>
          </cell>
          <cell r="B3670" t="str">
            <v>Norway</v>
          </cell>
          <cell r="C3670">
            <v>2018</v>
          </cell>
          <cell r="D3670" t="str">
            <v>ktoe</v>
          </cell>
          <cell r="E3670" t="str">
            <v>nonenuse</v>
          </cell>
          <cell r="F3670">
            <v>0</v>
          </cell>
          <cell r="G3670">
            <v>64.862602233886719</v>
          </cell>
          <cell r="H3670">
            <v>452.44931030273438</v>
          </cell>
          <cell r="I3670">
            <v>1757.8818359375</v>
          </cell>
          <cell r="J3670">
            <v>0</v>
          </cell>
          <cell r="K3670">
            <v>0</v>
          </cell>
          <cell r="L3670">
            <v>0</v>
          </cell>
          <cell r="M3670">
            <v>261.48849487304688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2536.682373046875</v>
          </cell>
        </row>
        <row r="3671">
          <cell r="A3671" t="str">
            <v>NOR</v>
          </cell>
          <cell r="B3671" t="str">
            <v>Norway</v>
          </cell>
          <cell r="C3671">
            <v>2018</v>
          </cell>
          <cell r="D3671" t="str">
            <v>ktoe</v>
          </cell>
          <cell r="E3671" t="str">
            <v>nonferrmet</v>
          </cell>
          <cell r="F3671">
            <v>1861.667236328125</v>
          </cell>
          <cell r="G3671">
            <v>0</v>
          </cell>
          <cell r="H3671">
            <v>42.538299560546875</v>
          </cell>
          <cell r="I3671">
            <v>2.2929000854492188</v>
          </cell>
          <cell r="J3671">
            <v>0</v>
          </cell>
          <cell r="K3671">
            <v>5.087399959564209</v>
          </cell>
          <cell r="L3671">
            <v>0</v>
          </cell>
          <cell r="M3671">
            <v>13.184300422668457</v>
          </cell>
          <cell r="N3671">
            <v>0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1.3492000102996826</v>
          </cell>
          <cell r="V3671">
            <v>0</v>
          </cell>
          <cell r="W3671">
            <v>1926.1192626953125</v>
          </cell>
        </row>
        <row r="3672">
          <cell r="A3672" t="str">
            <v>NOR</v>
          </cell>
          <cell r="B3672" t="str">
            <v>Norway</v>
          </cell>
          <cell r="C3672">
            <v>2018</v>
          </cell>
          <cell r="D3672" t="str">
            <v>ktoe</v>
          </cell>
          <cell r="E3672" t="str">
            <v>ononspec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19.332199096679688</v>
          </cell>
          <cell r="L3672">
            <v>0</v>
          </cell>
          <cell r="M3672">
            <v>0</v>
          </cell>
          <cell r="N3672">
            <v>32.865200042724609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52.197399139404297</v>
          </cell>
        </row>
        <row r="3673">
          <cell r="A3673" t="str">
            <v>NOR</v>
          </cell>
          <cell r="B3673" t="str">
            <v>Norway</v>
          </cell>
          <cell r="C3673">
            <v>2018</v>
          </cell>
          <cell r="D3673" t="str">
            <v>ktoe</v>
          </cell>
          <cell r="E3673" t="str">
            <v>other_manufact</v>
          </cell>
          <cell r="F3673">
            <v>381.07339477539063</v>
          </cell>
          <cell r="G3673">
            <v>0</v>
          </cell>
          <cell r="H3673">
            <v>21.039400100708008</v>
          </cell>
          <cell r="I3673">
            <v>4.7768998146057129</v>
          </cell>
          <cell r="J3673">
            <v>0</v>
          </cell>
          <cell r="K3673">
            <v>4.070000171661377</v>
          </cell>
          <cell r="L3673">
            <v>0</v>
          </cell>
          <cell r="M3673">
            <v>12.085599899291992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16.881099700927734</v>
          </cell>
          <cell r="S3673">
            <v>0</v>
          </cell>
          <cell r="T3673">
            <v>91.813499450683594</v>
          </cell>
          <cell r="U3673">
            <v>0.72110003232955933</v>
          </cell>
          <cell r="V3673">
            <v>102.35070037841797</v>
          </cell>
          <cell r="W3673">
            <v>532.46099853515625</v>
          </cell>
        </row>
        <row r="3674">
          <cell r="A3674" t="str">
            <v>NOR</v>
          </cell>
          <cell r="B3674" t="str">
            <v>Norway</v>
          </cell>
          <cell r="C3674">
            <v>2018</v>
          </cell>
          <cell r="D3674" t="str">
            <v>ktoe</v>
          </cell>
          <cell r="E3674" t="str">
            <v>ownuse</v>
          </cell>
          <cell r="F3674">
            <v>-875.05859375</v>
          </cell>
          <cell r="G3674">
            <v>0</v>
          </cell>
          <cell r="H3674">
            <v>-4575.328125</v>
          </cell>
          <cell r="I3674">
            <v>-537.940673828125</v>
          </cell>
          <cell r="J3674">
            <v>0</v>
          </cell>
          <cell r="K3674">
            <v>-337.80450439453125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-9.2299997806549072E-2</v>
          </cell>
          <cell r="U3674">
            <v>0</v>
          </cell>
          <cell r="V3674">
            <v>-9.2299997806549072E-2</v>
          </cell>
          <cell r="W3674">
            <v>-6326.22412109375</v>
          </cell>
        </row>
        <row r="3675">
          <cell r="A3675" t="str">
            <v>NOR</v>
          </cell>
          <cell r="B3675" t="str">
            <v>Norway</v>
          </cell>
          <cell r="C3675">
            <v>2018</v>
          </cell>
          <cell r="D3675" t="str">
            <v>ktoe</v>
          </cell>
          <cell r="E3675" t="str">
            <v>pipeline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</row>
        <row r="3676">
          <cell r="A3676" t="str">
            <v>NOR</v>
          </cell>
          <cell r="B3676" t="str">
            <v>Norway</v>
          </cell>
          <cell r="C3676">
            <v>2018</v>
          </cell>
          <cell r="D3676" t="str">
            <v>ktoe</v>
          </cell>
          <cell r="E3676" t="str">
            <v>power</v>
          </cell>
          <cell r="F3676">
            <v>12540.2978515625</v>
          </cell>
          <cell r="G3676">
            <v>-50.436302185058594</v>
          </cell>
          <cell r="H3676">
            <v>-326.65570068359375</v>
          </cell>
          <cell r="I3676">
            <v>0</v>
          </cell>
          <cell r="J3676">
            <v>0</v>
          </cell>
          <cell r="K3676">
            <v>-3.9428000450134277</v>
          </cell>
          <cell r="L3676">
            <v>0</v>
          </cell>
          <cell r="M3676">
            <v>-0.28349998593330383</v>
          </cell>
          <cell r="N3676">
            <v>0</v>
          </cell>
          <cell r="O3676">
            <v>-333.26580810546875</v>
          </cell>
          <cell r="P3676">
            <v>-0.19920000433921814</v>
          </cell>
          <cell r="Q3676">
            <v>-11934.3115234375</v>
          </cell>
          <cell r="R3676">
            <v>-214.99079895019531</v>
          </cell>
          <cell r="S3676">
            <v>0</v>
          </cell>
          <cell r="T3676">
            <v>-37.009899139404297</v>
          </cell>
          <cell r="U3676">
            <v>174.43040466308594</v>
          </cell>
          <cell r="V3676">
            <v>-12413.9541015625</v>
          </cell>
          <cell r="W3676">
            <v>-186.36700439453125</v>
          </cell>
        </row>
        <row r="3677">
          <cell r="A3677" t="str">
            <v>NOR</v>
          </cell>
          <cell r="B3677" t="str">
            <v>Norway</v>
          </cell>
          <cell r="C3677">
            <v>2018</v>
          </cell>
          <cell r="D3677" t="str">
            <v>ktoe</v>
          </cell>
          <cell r="E3677" t="str">
            <v>production</v>
          </cell>
          <cell r="F3677">
            <v>0</v>
          </cell>
          <cell r="G3677">
            <v>100.91110229492188</v>
          </cell>
          <cell r="H3677">
            <v>116883.0859375</v>
          </cell>
          <cell r="I3677">
            <v>76094.3828125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333.26580810546875</v>
          </cell>
          <cell r="P3677">
            <v>0.19920000433921814</v>
          </cell>
          <cell r="Q3677">
            <v>11934.3115234375</v>
          </cell>
          <cell r="R3677">
            <v>619.96881103515625</v>
          </cell>
          <cell r="S3677">
            <v>0</v>
          </cell>
          <cell r="T3677">
            <v>877.68731689453125</v>
          </cell>
          <cell r="U3677">
            <v>119.47280120849609</v>
          </cell>
          <cell r="V3677">
            <v>13496.0986328125</v>
          </cell>
          <cell r="W3677">
            <v>206963.28125</v>
          </cell>
        </row>
        <row r="3678">
          <cell r="A3678" t="str">
            <v>NOR</v>
          </cell>
          <cell r="B3678" t="str">
            <v>Norway</v>
          </cell>
          <cell r="C3678">
            <v>2018</v>
          </cell>
          <cell r="D3678" t="str">
            <v>ktoe</v>
          </cell>
          <cell r="E3678" t="str">
            <v>rail</v>
          </cell>
          <cell r="F3678">
            <v>50.47650146484375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14.244799613952637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64.721298217773438</v>
          </cell>
        </row>
        <row r="3679">
          <cell r="A3679" t="str">
            <v>NOR</v>
          </cell>
          <cell r="B3679" t="str">
            <v>Norway</v>
          </cell>
          <cell r="C3679">
            <v>2018</v>
          </cell>
          <cell r="D3679" t="str">
            <v>ktoe</v>
          </cell>
          <cell r="E3679" t="str">
            <v>resident</v>
          </cell>
          <cell r="F3679">
            <v>3465.11865234375</v>
          </cell>
          <cell r="G3679">
            <v>0</v>
          </cell>
          <cell r="H3679">
            <v>3.2028999328613281</v>
          </cell>
          <cell r="I3679">
            <v>0</v>
          </cell>
          <cell r="J3679">
            <v>0</v>
          </cell>
          <cell r="K3679">
            <v>37.646900177001953</v>
          </cell>
          <cell r="L3679">
            <v>9.2433004379272461</v>
          </cell>
          <cell r="M3679">
            <v>6.5921001434326172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484.71868896484375</v>
          </cell>
          <cell r="U3679">
            <v>110.40370178222656</v>
          </cell>
          <cell r="V3679">
            <v>484.71868896484375</v>
          </cell>
          <cell r="W3679">
            <v>4116.92626953125</v>
          </cell>
        </row>
        <row r="3680">
          <cell r="A3680" t="str">
            <v>NOR</v>
          </cell>
          <cell r="B3680" t="str">
            <v>Norway</v>
          </cell>
          <cell r="C3680">
            <v>2018</v>
          </cell>
          <cell r="D3680" t="str">
            <v>ktoe</v>
          </cell>
          <cell r="E3680" t="str">
            <v>road</v>
          </cell>
          <cell r="F3680">
            <v>40.802501678466797</v>
          </cell>
          <cell r="G3680">
            <v>0</v>
          </cell>
          <cell r="H3680">
            <v>30.348300933837891</v>
          </cell>
          <cell r="I3680">
            <v>0</v>
          </cell>
          <cell r="J3680">
            <v>686.25201416015625</v>
          </cell>
          <cell r="K3680">
            <v>2202.851806640625</v>
          </cell>
          <cell r="L3680">
            <v>0</v>
          </cell>
          <cell r="M3680">
            <v>7.6908001899719238</v>
          </cell>
          <cell r="N3680">
            <v>0</v>
          </cell>
          <cell r="O3680">
            <v>0</v>
          </cell>
          <cell r="P3680">
            <v>0</v>
          </cell>
          <cell r="Q3680">
            <v>0</v>
          </cell>
          <cell r="R3680">
            <v>379.79629516601563</v>
          </cell>
          <cell r="S3680">
            <v>0</v>
          </cell>
          <cell r="T3680">
            <v>0</v>
          </cell>
          <cell r="U3680">
            <v>0</v>
          </cell>
          <cell r="V3680">
            <v>379.79629516601563</v>
          </cell>
          <cell r="W3680">
            <v>3347.74169921875</v>
          </cell>
        </row>
        <row r="3681">
          <cell r="A3681" t="str">
            <v>NOR</v>
          </cell>
          <cell r="B3681" t="str">
            <v>Norway</v>
          </cell>
          <cell r="C3681">
            <v>2018</v>
          </cell>
          <cell r="D3681" t="str">
            <v>ktoe</v>
          </cell>
          <cell r="E3681" t="str">
            <v>services</v>
          </cell>
          <cell r="F3681">
            <v>2187.99267578125</v>
          </cell>
          <cell r="G3681">
            <v>9.3999996781349182E-2</v>
          </cell>
          <cell r="H3681">
            <v>18.938100814819336</v>
          </cell>
          <cell r="I3681">
            <v>0</v>
          </cell>
          <cell r="J3681">
            <v>0</v>
          </cell>
          <cell r="K3681">
            <v>317.45489501953125</v>
          </cell>
          <cell r="L3681">
            <v>1.0269999504089355</v>
          </cell>
          <cell r="M3681">
            <v>43.947601318359375</v>
          </cell>
          <cell r="N3681">
            <v>0</v>
          </cell>
          <cell r="O3681">
            <v>0</v>
          </cell>
          <cell r="P3681">
            <v>0</v>
          </cell>
          <cell r="Q3681">
            <v>0</v>
          </cell>
          <cell r="R3681">
            <v>22.7864990234375</v>
          </cell>
          <cell r="S3681">
            <v>0</v>
          </cell>
          <cell r="T3681">
            <v>14.559700012207031</v>
          </cell>
          <cell r="U3681">
            <v>340.93060302734375</v>
          </cell>
          <cell r="V3681">
            <v>22.999799728393555</v>
          </cell>
          <cell r="W3681">
            <v>2947.731201171875</v>
          </cell>
        </row>
        <row r="3682">
          <cell r="A3682" t="str">
            <v>NOR</v>
          </cell>
          <cell r="B3682" t="str">
            <v>Norway</v>
          </cell>
          <cell r="C3682">
            <v>2018</v>
          </cell>
          <cell r="D3682" t="str">
            <v>ktoe</v>
          </cell>
          <cell r="E3682" t="str">
            <v>statdiff</v>
          </cell>
          <cell r="F3682">
            <v>6.8488998413085938</v>
          </cell>
          <cell r="G3682">
            <v>-24.380998611450195</v>
          </cell>
          <cell r="H3682">
            <v>651.6632080078125</v>
          </cell>
          <cell r="I3682">
            <v>-740.650634765625</v>
          </cell>
          <cell r="J3682">
            <v>-178.65669250488281</v>
          </cell>
          <cell r="K3682">
            <v>-924.41632080078125</v>
          </cell>
          <cell r="L3682">
            <v>-2.0541000366210938</v>
          </cell>
          <cell r="M3682">
            <v>880.863525390625</v>
          </cell>
          <cell r="N3682">
            <v>-12.252799987792969</v>
          </cell>
          <cell r="O3682">
            <v>0</v>
          </cell>
          <cell r="P3682">
            <v>0</v>
          </cell>
          <cell r="Q3682">
            <v>0</v>
          </cell>
          <cell r="R3682">
            <v>-7.023399829864502</v>
          </cell>
          <cell r="S3682">
            <v>0</v>
          </cell>
          <cell r="T3682">
            <v>-5.3754000663757324</v>
          </cell>
          <cell r="U3682">
            <v>0</v>
          </cell>
          <cell r="V3682">
            <v>-12.421199798583984</v>
          </cell>
          <cell r="W3682">
            <v>-355.4346923828125</v>
          </cell>
        </row>
        <row r="3683">
          <cell r="A3683" t="str">
            <v>NOR</v>
          </cell>
          <cell r="B3683" t="str">
            <v>Norway</v>
          </cell>
          <cell r="C3683">
            <v>2018</v>
          </cell>
          <cell r="D3683" t="str">
            <v>ktoe</v>
          </cell>
          <cell r="E3683" t="str">
            <v>stockcha</v>
          </cell>
          <cell r="F3683">
            <v>0</v>
          </cell>
          <cell r="G3683">
            <v>14.167400360107422</v>
          </cell>
          <cell r="H3683">
            <v>-4.0342979431152344</v>
          </cell>
          <cell r="I3683">
            <v>-792.9251708984375</v>
          </cell>
          <cell r="J3683">
            <v>-4.203700065612793</v>
          </cell>
          <cell r="K3683">
            <v>-176.02459716796875</v>
          </cell>
          <cell r="L3683">
            <v>0</v>
          </cell>
          <cell r="M3683">
            <v>-38.454200744628906</v>
          </cell>
          <cell r="N3683">
            <v>-603.92181396484375</v>
          </cell>
          <cell r="O3683">
            <v>0</v>
          </cell>
          <cell r="P3683">
            <v>0</v>
          </cell>
          <cell r="Q3683">
            <v>0</v>
          </cell>
          <cell r="R3683">
            <v>1.3912999629974365</v>
          </cell>
          <cell r="S3683">
            <v>0</v>
          </cell>
          <cell r="T3683">
            <v>0</v>
          </cell>
          <cell r="U3683">
            <v>0</v>
          </cell>
          <cell r="V3683">
            <v>1.3912999629974365</v>
          </cell>
          <cell r="W3683">
            <v>-1604.005126953125</v>
          </cell>
        </row>
        <row r="3684">
          <cell r="A3684" t="str">
            <v>NOR</v>
          </cell>
          <cell r="B3684" t="str">
            <v>Norway</v>
          </cell>
          <cell r="C3684">
            <v>2018</v>
          </cell>
          <cell r="D3684" t="str">
            <v>ktoe</v>
          </cell>
          <cell r="E3684" t="str">
            <v>tes</v>
          </cell>
          <cell r="F3684">
            <v>-872.67218017578125</v>
          </cell>
          <cell r="G3684">
            <v>823.22314453125</v>
          </cell>
          <cell r="H3684">
            <v>15617.64453125</v>
          </cell>
          <cell r="I3684">
            <v>13185.3310546875</v>
          </cell>
          <cell r="J3684">
            <v>-3677.17578125</v>
          </cell>
          <cell r="K3684">
            <v>-2755.345458984375</v>
          </cell>
          <cell r="L3684">
            <v>6.1621999740600586</v>
          </cell>
          <cell r="M3684">
            <v>-7878.7138671875</v>
          </cell>
          <cell r="N3684">
            <v>-368.70639038085938</v>
          </cell>
          <cell r="O3684">
            <v>333.26580810546875</v>
          </cell>
          <cell r="P3684">
            <v>0.19920000433921814</v>
          </cell>
          <cell r="Q3684">
            <v>11934.3115234375</v>
          </cell>
          <cell r="R3684">
            <v>910.74554443359375</v>
          </cell>
          <cell r="S3684">
            <v>0</v>
          </cell>
          <cell r="T3684">
            <v>948.6651611328125</v>
          </cell>
          <cell r="U3684">
            <v>119.47280120849609</v>
          </cell>
          <cell r="V3684">
            <v>13857.853515625</v>
          </cell>
          <cell r="W3684">
            <v>28326.40625</v>
          </cell>
        </row>
        <row r="3685">
          <cell r="A3685" t="str">
            <v>NOR</v>
          </cell>
          <cell r="B3685" t="str">
            <v>Norway</v>
          </cell>
          <cell r="C3685">
            <v>2018</v>
          </cell>
          <cell r="D3685" t="str">
            <v>ktoe</v>
          </cell>
          <cell r="E3685" t="str">
            <v>tfc</v>
          </cell>
          <cell r="F3685">
            <v>9966.212890625</v>
          </cell>
          <cell r="G3685">
            <v>594.63916015625</v>
          </cell>
          <cell r="H3685">
            <v>884.9888916015625</v>
          </cell>
          <cell r="I3685">
            <v>2040.69921875</v>
          </cell>
          <cell r="J3685">
            <v>790.29327392578125</v>
          </cell>
          <cell r="K3685">
            <v>3789.108642578125</v>
          </cell>
          <cell r="L3685">
            <v>12.324399948120117</v>
          </cell>
          <cell r="M3685">
            <v>551.54290771484375</v>
          </cell>
          <cell r="N3685">
            <v>418.07589721679688</v>
          </cell>
          <cell r="O3685">
            <v>0</v>
          </cell>
          <cell r="P3685">
            <v>0</v>
          </cell>
          <cell r="Q3685">
            <v>0</v>
          </cell>
          <cell r="R3685">
            <v>533.332275390625</v>
          </cell>
          <cell r="S3685">
            <v>0</v>
          </cell>
          <cell r="T3685">
            <v>740.746826171875</v>
          </cell>
          <cell r="U3685">
            <v>499.3572998046875</v>
          </cell>
          <cell r="V3685">
            <v>1175.5277099609375</v>
          </cell>
          <cell r="W3685">
            <v>20821.322265625</v>
          </cell>
        </row>
        <row r="3686">
          <cell r="A3686" t="str">
            <v>NOR</v>
          </cell>
          <cell r="B3686" t="str">
            <v>Norway</v>
          </cell>
          <cell r="C3686">
            <v>2018</v>
          </cell>
          <cell r="D3686" t="str">
            <v>ktoe</v>
          </cell>
          <cell r="E3686" t="str">
            <v>tottranf</v>
          </cell>
          <cell r="F3686">
            <v>12481.41796875</v>
          </cell>
          <cell r="G3686">
            <v>-200.66799926757813</v>
          </cell>
          <cell r="H3686">
            <v>-342.45809936523438</v>
          </cell>
          <cell r="I3686">
            <v>-13806.8037109375</v>
          </cell>
          <cell r="J3686">
            <v>4646.1259765625</v>
          </cell>
          <cell r="K3686">
            <v>7807.6923828125</v>
          </cell>
          <cell r="L3686">
            <v>8.2163000106811523</v>
          </cell>
          <cell r="M3686">
            <v>436.46710205078125</v>
          </cell>
          <cell r="N3686">
            <v>799.03509521484375</v>
          </cell>
          <cell r="O3686">
            <v>-333.26580810546875</v>
          </cell>
          <cell r="P3686">
            <v>-0.19920000433921814</v>
          </cell>
          <cell r="Q3686">
            <v>-11934.3115234375</v>
          </cell>
          <cell r="R3686">
            <v>-355.815185546875</v>
          </cell>
          <cell r="S3686">
            <v>0</v>
          </cell>
          <cell r="T3686">
            <v>-202.45069885253906</v>
          </cell>
          <cell r="U3686">
            <v>443.30340576171875</v>
          </cell>
          <cell r="V3686">
            <v>-12655.23828125</v>
          </cell>
          <cell r="W3686">
            <v>-553.71392822265625</v>
          </cell>
        </row>
        <row r="3687">
          <cell r="A3687" t="str">
            <v>NOR</v>
          </cell>
          <cell r="B3687" t="str">
            <v>Norway</v>
          </cell>
          <cell r="C3687">
            <v>2018</v>
          </cell>
          <cell r="D3687" t="str">
            <v>ktoe</v>
          </cell>
          <cell r="E3687" t="str">
            <v>transfer</v>
          </cell>
          <cell r="F3687">
            <v>0</v>
          </cell>
          <cell r="G3687">
            <v>0</v>
          </cell>
          <cell r="H3687">
            <v>-10466.5322265625</v>
          </cell>
          <cell r="I3687">
            <v>3940.76318359375</v>
          </cell>
          <cell r="J3687">
            <v>0</v>
          </cell>
          <cell r="K3687">
            <v>-1.0175000429153442</v>
          </cell>
          <cell r="L3687">
            <v>0</v>
          </cell>
          <cell r="M3687">
            <v>7112.92626953125</v>
          </cell>
          <cell r="N3687">
            <v>0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586.140380859375</v>
          </cell>
        </row>
        <row r="3688">
          <cell r="A3688" t="str">
            <v>NOR</v>
          </cell>
          <cell r="B3688" t="str">
            <v>Norway</v>
          </cell>
          <cell r="C3688">
            <v>2018</v>
          </cell>
          <cell r="D3688" t="str">
            <v>ktoe</v>
          </cell>
          <cell r="E3688" t="str">
            <v>worldav</v>
          </cell>
          <cell r="G3688">
            <v>0</v>
          </cell>
          <cell r="H3688">
            <v>0</v>
          </cell>
          <cell r="I3688">
            <v>0</v>
          </cell>
          <cell r="N3688">
            <v>0</v>
          </cell>
          <cell r="P3688">
            <v>0</v>
          </cell>
          <cell r="R3688">
            <v>0</v>
          </cell>
          <cell r="T3688">
            <v>0</v>
          </cell>
          <cell r="U3688">
            <v>0</v>
          </cell>
        </row>
        <row r="3689">
          <cell r="A3689" t="str">
            <v>OEU</v>
          </cell>
          <cell r="B3689" t="str">
            <v>OECD Europe</v>
          </cell>
          <cell r="C3689">
            <v>2018</v>
          </cell>
          <cell r="D3689" t="str">
            <v>ktoe</v>
          </cell>
          <cell r="E3689" t="str">
            <v>cement</v>
          </cell>
          <cell r="F3689">
            <v>7174.84326171875</v>
          </cell>
          <cell r="G3689">
            <v>6800.41796875</v>
          </cell>
          <cell r="H3689">
            <v>15326.517578125</v>
          </cell>
          <cell r="I3689">
            <v>8103.82421875</v>
          </cell>
          <cell r="J3689">
            <v>0.8409000039100647</v>
          </cell>
          <cell r="K3689">
            <v>712.93548583984375</v>
          </cell>
          <cell r="L3689">
            <v>8.7390003204345703</v>
          </cell>
          <cell r="M3689">
            <v>247.10679626464844</v>
          </cell>
          <cell r="N3689">
            <v>0</v>
          </cell>
          <cell r="O3689">
            <v>0</v>
          </cell>
          <cell r="P3689">
            <v>4.6999998390674591E-2</v>
          </cell>
          <cell r="Q3689">
            <v>0</v>
          </cell>
          <cell r="R3689">
            <v>4472.7548828125</v>
          </cell>
          <cell r="S3689">
            <v>0</v>
          </cell>
          <cell r="T3689">
            <v>1131.0992431640625</v>
          </cell>
          <cell r="U3689">
            <v>335.55810546875</v>
          </cell>
          <cell r="V3689">
            <v>1762.114501953125</v>
          </cell>
          <cell r="W3689">
            <v>44314.68359375</v>
          </cell>
        </row>
        <row r="3690">
          <cell r="A3690" t="str">
            <v>OEU</v>
          </cell>
          <cell r="B3690" t="str">
            <v>OECD Europe</v>
          </cell>
          <cell r="C3690">
            <v>2018</v>
          </cell>
          <cell r="D3690" t="str">
            <v>ktoe</v>
          </cell>
          <cell r="E3690" t="str">
            <v>construc</v>
          </cell>
          <cell r="F3690">
            <v>2724.97021484375</v>
          </cell>
          <cell r="G3690">
            <v>73.780502319335938</v>
          </cell>
          <cell r="H3690">
            <v>2918.856201171875</v>
          </cell>
          <cell r="I3690">
            <v>92.788398742675781</v>
          </cell>
          <cell r="J3690">
            <v>83.679496765136719</v>
          </cell>
          <cell r="K3690">
            <v>4950.775390625</v>
          </cell>
          <cell r="L3690">
            <v>8.2000000402331352E-3</v>
          </cell>
          <cell r="M3690">
            <v>81.672401428222656</v>
          </cell>
          <cell r="N3690">
            <v>0</v>
          </cell>
          <cell r="O3690">
            <v>0</v>
          </cell>
          <cell r="P3690">
            <v>0.17339999973773956</v>
          </cell>
          <cell r="Q3690">
            <v>0</v>
          </cell>
          <cell r="R3690">
            <v>181.15780639648438</v>
          </cell>
          <cell r="S3690">
            <v>0</v>
          </cell>
          <cell r="T3690">
            <v>108.94200134277344</v>
          </cell>
          <cell r="U3690">
            <v>37.164100646972656</v>
          </cell>
          <cell r="V3690">
            <v>286.47061157226563</v>
          </cell>
          <cell r="W3690">
            <v>11253.96875</v>
          </cell>
        </row>
        <row r="3691">
          <cell r="A3691" t="str">
            <v>OEU</v>
          </cell>
          <cell r="B3691" t="str">
            <v>OECD Europe</v>
          </cell>
          <cell r="C3691">
            <v>2018</v>
          </cell>
          <cell r="D3691" t="str">
            <v>ktoe</v>
          </cell>
          <cell r="E3691" t="str">
            <v>distloss</v>
          </cell>
          <cell r="F3691">
            <v>-20851.349609375</v>
          </cell>
          <cell r="G3691">
            <v>-633.9652099609375</v>
          </cell>
          <cell r="H3691">
            <v>-1824.73095703125</v>
          </cell>
          <cell r="I3691">
            <v>-9.4582996368408203</v>
          </cell>
          <cell r="J3691">
            <v>-0.10509999841451645</v>
          </cell>
          <cell r="K3691">
            <v>-0.3052000105381012</v>
          </cell>
          <cell r="L3691">
            <v>0</v>
          </cell>
          <cell r="M3691">
            <v>-0.3296000063419342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-106.456298828125</v>
          </cell>
          <cell r="S3691">
            <v>0</v>
          </cell>
          <cell r="T3691">
            <v>-0.71660000085830688</v>
          </cell>
          <cell r="U3691">
            <v>-4819.65185546875</v>
          </cell>
          <cell r="V3691">
            <v>-106.98179626464844</v>
          </cell>
          <cell r="W3691">
            <v>-28247.068359375</v>
          </cell>
        </row>
        <row r="3692">
          <cell r="A3692" t="str">
            <v>OEU</v>
          </cell>
          <cell r="B3692" t="str">
            <v>OECD Europe</v>
          </cell>
          <cell r="C3692">
            <v>2018</v>
          </cell>
          <cell r="D3692" t="str">
            <v>ktoe</v>
          </cell>
          <cell r="E3692" t="str">
            <v>domesair</v>
          </cell>
          <cell r="F3692">
            <v>0</v>
          </cell>
          <cell r="G3692">
            <v>0</v>
          </cell>
          <cell r="H3692">
            <v>0</v>
          </cell>
          <cell r="I3692">
            <v>0</v>
          </cell>
          <cell r="J3692">
            <v>0.65890002250671387</v>
          </cell>
          <cell r="K3692">
            <v>0</v>
          </cell>
          <cell r="L3692">
            <v>0</v>
          </cell>
          <cell r="M3692">
            <v>0</v>
          </cell>
          <cell r="N3692">
            <v>8835.9482421875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8836.607421875</v>
          </cell>
        </row>
        <row r="3693">
          <cell r="A3693" t="str">
            <v>OEU</v>
          </cell>
          <cell r="B3693" t="str">
            <v>OECD Europe</v>
          </cell>
          <cell r="C3693">
            <v>2018</v>
          </cell>
          <cell r="D3693" t="str">
            <v>ktoe</v>
          </cell>
          <cell r="E3693" t="str">
            <v>domesnav</v>
          </cell>
          <cell r="F3693">
            <v>0</v>
          </cell>
          <cell r="G3693">
            <v>0</v>
          </cell>
          <cell r="H3693">
            <v>90.673202514648438</v>
          </cell>
          <cell r="I3693">
            <v>1437.360107421875</v>
          </cell>
          <cell r="J3693">
            <v>466.31729125976563</v>
          </cell>
          <cell r="K3693">
            <v>4265.23486328125</v>
          </cell>
          <cell r="L3693">
            <v>1.1296999454498291</v>
          </cell>
          <cell r="M3693">
            <v>0</v>
          </cell>
          <cell r="N3693">
            <v>0</v>
          </cell>
          <cell r="O3693">
            <v>0</v>
          </cell>
          <cell r="P3693">
            <v>0</v>
          </cell>
          <cell r="Q3693">
            <v>0</v>
          </cell>
          <cell r="R3693">
            <v>12.082400321960449</v>
          </cell>
          <cell r="S3693">
            <v>0</v>
          </cell>
          <cell r="T3693">
            <v>0</v>
          </cell>
          <cell r="U3693">
            <v>0</v>
          </cell>
          <cell r="V3693">
            <v>12.082400321960449</v>
          </cell>
          <cell r="W3693">
            <v>6272.7978515625</v>
          </cell>
        </row>
        <row r="3694">
          <cell r="A3694" t="str">
            <v>OEU</v>
          </cell>
          <cell r="B3694" t="str">
            <v>OECD Europe</v>
          </cell>
          <cell r="C3694">
            <v>2018</v>
          </cell>
          <cell r="D3694" t="str">
            <v>ktoe</v>
          </cell>
          <cell r="E3694" t="str">
            <v>eloutput</v>
          </cell>
          <cell r="F3694">
            <v>0</v>
          </cell>
          <cell r="G3694">
            <v>728449</v>
          </cell>
          <cell r="H3694">
            <v>702096.25</v>
          </cell>
          <cell r="I3694">
            <v>50883.0703125</v>
          </cell>
          <cell r="J3694">
            <v>0</v>
          </cell>
          <cell r="K3694">
            <v>8930.0126953125</v>
          </cell>
          <cell r="L3694">
            <v>12.505999565124512</v>
          </cell>
          <cell r="M3694">
            <v>240.95799255371094</v>
          </cell>
          <cell r="N3694">
            <v>1</v>
          </cell>
          <cell r="O3694">
            <v>392177.625</v>
          </cell>
          <cell r="P3694">
            <v>134007.96875</v>
          </cell>
          <cell r="Q3694">
            <v>566866.4375</v>
          </cell>
          <cell r="R3694">
            <v>143345.25</v>
          </cell>
          <cell r="S3694">
            <v>825016.8125</v>
          </cell>
          <cell r="T3694">
            <v>98330.3203125</v>
          </cell>
          <cell r="U3694">
            <v>5834.9833984375</v>
          </cell>
          <cell r="V3694">
            <v>1306716</v>
          </cell>
          <cell r="W3694">
            <v>3656192.25</v>
          </cell>
        </row>
        <row r="3695">
          <cell r="A3695" t="str">
            <v>OEU</v>
          </cell>
          <cell r="B3695" t="str">
            <v>OECD Europe</v>
          </cell>
          <cell r="C3695">
            <v>2018</v>
          </cell>
          <cell r="D3695" t="str">
            <v>ktoe</v>
          </cell>
          <cell r="E3695" t="str">
            <v>exports</v>
          </cell>
          <cell r="F3695">
            <v>-34084.125</v>
          </cell>
          <cell r="G3695">
            <v>-13604.6572265625</v>
          </cell>
          <cell r="H3695">
            <v>-169875.75</v>
          </cell>
          <cell r="I3695">
            <v>-264450.40625</v>
          </cell>
          <cell r="J3695">
            <v>-89750.6796875</v>
          </cell>
          <cell r="K3695">
            <v>-101266.765625</v>
          </cell>
          <cell r="L3695">
            <v>-1592.525146484375</v>
          </cell>
          <cell r="M3695">
            <v>-17126.50390625</v>
          </cell>
          <cell r="N3695">
            <v>-19055.56640625</v>
          </cell>
          <cell r="O3695">
            <v>0</v>
          </cell>
          <cell r="P3695">
            <v>0</v>
          </cell>
          <cell r="Q3695">
            <v>0</v>
          </cell>
          <cell r="R3695">
            <v>-8672.76953125</v>
          </cell>
          <cell r="S3695">
            <v>0</v>
          </cell>
          <cell r="T3695">
            <v>-4567.2431640625</v>
          </cell>
          <cell r="U3695">
            <v>-1.8147000074386597</v>
          </cell>
          <cell r="V3695">
            <v>-13203.048828125</v>
          </cell>
          <cell r="W3695">
            <v>-724048.8125</v>
          </cell>
        </row>
        <row r="3696">
          <cell r="A3696" t="str">
            <v>OEU</v>
          </cell>
          <cell r="B3696" t="str">
            <v>OECD Europe</v>
          </cell>
          <cell r="C3696">
            <v>2018</v>
          </cell>
          <cell r="D3696" t="str">
            <v>ktoe</v>
          </cell>
          <cell r="E3696" t="str">
            <v>food_forest</v>
          </cell>
          <cell r="F3696">
            <v>19438.583984375</v>
          </cell>
          <cell r="G3696">
            <v>3352.883056640625</v>
          </cell>
          <cell r="H3696">
            <v>19604.470703125</v>
          </cell>
          <cell r="I3696">
            <v>591.8370361328125</v>
          </cell>
          <cell r="J3696">
            <v>110.32590484619141</v>
          </cell>
          <cell r="K3696">
            <v>19533.328125</v>
          </cell>
          <cell r="L3696">
            <v>424.68508911132813</v>
          </cell>
          <cell r="M3696">
            <v>1429.9268798828125</v>
          </cell>
          <cell r="N3696">
            <v>1.0508999824523926</v>
          </cell>
          <cell r="O3696">
            <v>0</v>
          </cell>
          <cell r="P3696">
            <v>9.5791006088256836</v>
          </cell>
          <cell r="Q3696">
            <v>0</v>
          </cell>
          <cell r="R3696">
            <v>2599.734619140625</v>
          </cell>
          <cell r="S3696">
            <v>0</v>
          </cell>
          <cell r="T3696">
            <v>7445.40234375</v>
          </cell>
          <cell r="U3696">
            <v>2109.7587890625</v>
          </cell>
          <cell r="V3696">
            <v>9682.015625</v>
          </cell>
          <cell r="W3696">
            <v>76651.5703125</v>
          </cell>
        </row>
        <row r="3697">
          <cell r="A3697" t="str">
            <v>OEU</v>
          </cell>
          <cell r="B3697" t="str">
            <v>OECD Europe</v>
          </cell>
          <cell r="C3697">
            <v>2018</v>
          </cell>
          <cell r="D3697" t="str">
            <v>ktoe</v>
          </cell>
          <cell r="E3697" t="str">
            <v>imports</v>
          </cell>
          <cell r="F3697">
            <v>35797.3359375</v>
          </cell>
          <cell r="G3697">
            <v>134124.984375</v>
          </cell>
          <cell r="H3697">
            <v>418357.90625</v>
          </cell>
          <cell r="I3697">
            <v>740897.9375</v>
          </cell>
          <cell r="J3697">
            <v>27621.423828125</v>
          </cell>
          <cell r="K3697">
            <v>145317.390625</v>
          </cell>
          <cell r="L3697">
            <v>2512.190673828125</v>
          </cell>
          <cell r="M3697">
            <v>27826.0234375</v>
          </cell>
          <cell r="N3697">
            <v>40159.37890625</v>
          </cell>
          <cell r="O3697">
            <v>0</v>
          </cell>
          <cell r="P3697">
            <v>0</v>
          </cell>
          <cell r="Q3697">
            <v>0</v>
          </cell>
          <cell r="R3697">
            <v>12095.138671875</v>
          </cell>
          <cell r="S3697">
            <v>0</v>
          </cell>
          <cell r="T3697">
            <v>10615.05859375</v>
          </cell>
          <cell r="U3697">
            <v>5.7600002288818359</v>
          </cell>
          <cell r="V3697">
            <v>22256.57421875</v>
          </cell>
          <cell r="W3697">
            <v>1595330.625</v>
          </cell>
        </row>
        <row r="3698">
          <cell r="A3698" t="str">
            <v>OEU</v>
          </cell>
          <cell r="B3698" t="str">
            <v>OECD Europe</v>
          </cell>
          <cell r="C3698">
            <v>2018</v>
          </cell>
          <cell r="D3698" t="str">
            <v>ktoe</v>
          </cell>
          <cell r="E3698" t="str">
            <v>info_agrc</v>
          </cell>
          <cell r="F3698">
            <v>5590.302734375</v>
          </cell>
          <cell r="G3698">
            <v>1030.363525390625</v>
          </cell>
          <cell r="H3698">
            <v>3652.310302734375</v>
          </cell>
          <cell r="I3698">
            <v>85.12969970703125</v>
          </cell>
          <cell r="J3698">
            <v>97.844100952148438</v>
          </cell>
          <cell r="K3698">
            <v>17022.98828125</v>
          </cell>
          <cell r="L3698">
            <v>355.23480224609375</v>
          </cell>
          <cell r="M3698">
            <v>870.40386962890625</v>
          </cell>
          <cell r="N3698">
            <v>1.0508999824523926</v>
          </cell>
          <cell r="O3698">
            <v>0</v>
          </cell>
          <cell r="P3698">
            <v>8.4930000305175781</v>
          </cell>
          <cell r="Q3698">
            <v>0</v>
          </cell>
          <cell r="R3698">
            <v>1913.8402099609375</v>
          </cell>
          <cell r="S3698">
            <v>0</v>
          </cell>
          <cell r="T3698">
            <v>1691.2900390625</v>
          </cell>
          <cell r="U3698">
            <v>241.3385009765625</v>
          </cell>
          <cell r="V3698">
            <v>3613.623291015625</v>
          </cell>
          <cell r="W3698">
            <v>32560.58984375</v>
          </cell>
        </row>
        <row r="3699">
          <cell r="A3699" t="str">
            <v>OEU</v>
          </cell>
          <cell r="B3699" t="str">
            <v>OECD Europe</v>
          </cell>
          <cell r="C3699">
            <v>2018</v>
          </cell>
          <cell r="D3699" t="str">
            <v>ktoe</v>
          </cell>
          <cell r="E3699" t="str">
            <v>info_fish</v>
          </cell>
          <cell r="F3699">
            <v>190.15679931640625</v>
          </cell>
          <cell r="G3699">
            <v>0</v>
          </cell>
          <cell r="H3699">
            <v>42.963798522949219</v>
          </cell>
          <cell r="I3699">
            <v>58.874500274658203</v>
          </cell>
          <cell r="J3699">
            <v>10.697400093078613</v>
          </cell>
          <cell r="K3699">
            <v>1640.5640869140625</v>
          </cell>
          <cell r="L3699">
            <v>0</v>
          </cell>
          <cell r="M3699">
            <v>4.7277002334594727</v>
          </cell>
          <cell r="N3699">
            <v>0</v>
          </cell>
          <cell r="O3699">
            <v>0</v>
          </cell>
          <cell r="P3699">
            <v>0.1185000017285347</v>
          </cell>
          <cell r="Q3699">
            <v>0</v>
          </cell>
          <cell r="R3699">
            <v>72.72760009765625</v>
          </cell>
          <cell r="S3699">
            <v>0</v>
          </cell>
          <cell r="T3699">
            <v>0.17479999363422394</v>
          </cell>
          <cell r="U3699">
            <v>40.721500396728516</v>
          </cell>
          <cell r="V3699">
            <v>73.020896911621094</v>
          </cell>
          <cell r="W3699">
            <v>2061.726806640625</v>
          </cell>
        </row>
        <row r="3700">
          <cell r="A3700" t="str">
            <v>OEU</v>
          </cell>
          <cell r="B3700" t="str">
            <v>OECD Europe</v>
          </cell>
          <cell r="C3700">
            <v>2018</v>
          </cell>
          <cell r="D3700" t="str">
            <v>ktoe</v>
          </cell>
          <cell r="E3700" t="str">
            <v>info_food</v>
          </cell>
          <cell r="F3700">
            <v>11316.693359375</v>
          </cell>
          <cell r="G3700">
            <v>2261.5400390625</v>
          </cell>
          <cell r="H3700">
            <v>15271.3427734375</v>
          </cell>
          <cell r="I3700">
            <v>425.39840698242188</v>
          </cell>
          <cell r="J3700">
            <v>1.3357000350952148</v>
          </cell>
          <cell r="K3700">
            <v>679.8895263671875</v>
          </cell>
          <cell r="L3700">
            <v>69.027198791503906</v>
          </cell>
          <cell r="M3700">
            <v>531.1416015625</v>
          </cell>
          <cell r="N3700">
            <v>0</v>
          </cell>
          <cell r="O3700">
            <v>0</v>
          </cell>
          <cell r="P3700">
            <v>0.9560999870300293</v>
          </cell>
          <cell r="Q3700">
            <v>0</v>
          </cell>
          <cell r="R3700">
            <v>406.87078857421875</v>
          </cell>
          <cell r="S3700">
            <v>0</v>
          </cell>
          <cell r="T3700">
            <v>903.01171875</v>
          </cell>
          <cell r="U3700">
            <v>1270.677490234375</v>
          </cell>
          <cell r="V3700">
            <v>1129.35888671875</v>
          </cell>
          <cell r="W3700">
            <v>33137.8828125</v>
          </cell>
        </row>
        <row r="3701">
          <cell r="A3701" t="str">
            <v>OEU</v>
          </cell>
          <cell r="B3701" t="str">
            <v>OECD Europe</v>
          </cell>
          <cell r="C3701">
            <v>2018</v>
          </cell>
          <cell r="D3701" t="str">
            <v>ktoe</v>
          </cell>
          <cell r="E3701" t="str">
            <v>info_wood</v>
          </cell>
          <cell r="F3701">
            <v>2341.430908203125</v>
          </cell>
          <cell r="G3701">
            <v>60.979496002197266</v>
          </cell>
          <cell r="H3701">
            <v>637.853271484375</v>
          </cell>
          <cell r="I3701">
            <v>22.434398651123047</v>
          </cell>
          <cell r="J3701">
            <v>0.44870001077651978</v>
          </cell>
          <cell r="K3701">
            <v>189.88600158691406</v>
          </cell>
          <cell r="L3701">
            <v>0.42309999465942383</v>
          </cell>
          <cell r="M3701">
            <v>23.65369987487793</v>
          </cell>
          <cell r="N3701">
            <v>0</v>
          </cell>
          <cell r="O3701">
            <v>0</v>
          </cell>
          <cell r="P3701">
            <v>1.1500000022351742E-2</v>
          </cell>
          <cell r="Q3701">
            <v>0</v>
          </cell>
          <cell r="R3701">
            <v>206.29591369628906</v>
          </cell>
          <cell r="S3701">
            <v>0</v>
          </cell>
          <cell r="T3701">
            <v>4850.92626953125</v>
          </cell>
          <cell r="U3701">
            <v>557.02117919921875</v>
          </cell>
          <cell r="V3701">
            <v>4866.01318359375</v>
          </cell>
          <cell r="W3701">
            <v>8891.3642578125</v>
          </cell>
        </row>
        <row r="3702">
          <cell r="A3702" t="str">
            <v>OEU</v>
          </cell>
          <cell r="B3702" t="str">
            <v>OECD Europe</v>
          </cell>
          <cell r="C3702">
            <v>2018</v>
          </cell>
          <cell r="D3702" t="str">
            <v>ktoe</v>
          </cell>
          <cell r="E3702" t="str">
            <v>ironstl</v>
          </cell>
          <cell r="F3702">
            <v>12442.0859375</v>
          </cell>
          <cell r="G3702">
            <v>11405.1005859375</v>
          </cell>
          <cell r="H3702">
            <v>9135.078125</v>
          </cell>
          <cell r="I3702">
            <v>158.093994140625</v>
          </cell>
          <cell r="J3702">
            <v>0.13660000264644623</v>
          </cell>
          <cell r="K3702">
            <v>120.75910186767578</v>
          </cell>
          <cell r="L3702">
            <v>0</v>
          </cell>
          <cell r="M3702">
            <v>323.77218627929688</v>
          </cell>
          <cell r="N3702">
            <v>0</v>
          </cell>
          <cell r="O3702">
            <v>0</v>
          </cell>
          <cell r="P3702">
            <v>2.199999988079071E-3</v>
          </cell>
          <cell r="Q3702">
            <v>0</v>
          </cell>
          <cell r="R3702">
            <v>6.1093997955322266</v>
          </cell>
          <cell r="S3702">
            <v>0</v>
          </cell>
          <cell r="T3702">
            <v>42.175399780273438</v>
          </cell>
          <cell r="U3702">
            <v>403.25070190429688</v>
          </cell>
          <cell r="V3702">
            <v>45.687400817871094</v>
          </cell>
          <cell r="W3702">
            <v>34036.5625</v>
          </cell>
        </row>
        <row r="3703">
          <cell r="A3703" t="str">
            <v>OEU</v>
          </cell>
          <cell r="B3703" t="str">
            <v>OECD Europe</v>
          </cell>
          <cell r="C3703">
            <v>2018</v>
          </cell>
          <cell r="D3703" t="str">
            <v>ktoe</v>
          </cell>
          <cell r="E3703" t="str">
            <v>machinery</v>
          </cell>
          <cell r="F3703">
            <v>16136.63671875</v>
          </cell>
          <cell r="G3703">
            <v>316.64889526367188</v>
          </cell>
          <cell r="H3703">
            <v>9925.607421875</v>
          </cell>
          <cell r="I3703">
            <v>146.87750244140625</v>
          </cell>
          <cell r="J3703">
            <v>23.049900054931641</v>
          </cell>
          <cell r="K3703">
            <v>874.4364013671875</v>
          </cell>
          <cell r="L3703">
            <v>20.544898986816406</v>
          </cell>
          <cell r="M3703">
            <v>365.14239501953125</v>
          </cell>
          <cell r="N3703">
            <v>5.6117000579833984</v>
          </cell>
          <cell r="O3703">
            <v>0</v>
          </cell>
          <cell r="P3703">
            <v>0.87329995632171631</v>
          </cell>
          <cell r="Q3703">
            <v>0</v>
          </cell>
          <cell r="R3703">
            <v>36.977500915527344</v>
          </cell>
          <cell r="S3703">
            <v>0</v>
          </cell>
          <cell r="T3703">
            <v>114.3450927734375</v>
          </cell>
          <cell r="U3703">
            <v>1143.333251953125</v>
          </cell>
          <cell r="V3703">
            <v>138.92399597167969</v>
          </cell>
          <cell r="W3703">
            <v>29110.0859375</v>
          </cell>
        </row>
        <row r="3704">
          <cell r="A3704" t="str">
            <v>OEU</v>
          </cell>
          <cell r="B3704" t="str">
            <v>OECD Europe</v>
          </cell>
          <cell r="C3704">
            <v>2018</v>
          </cell>
          <cell r="D3704" t="str">
            <v>ktoe</v>
          </cell>
          <cell r="E3704" t="str">
            <v>mining_chemicals</v>
          </cell>
          <cell r="F3704">
            <v>18755.736328125</v>
          </cell>
          <cell r="G3704">
            <v>3677.252197265625</v>
          </cell>
          <cell r="H3704">
            <v>20266.205078125</v>
          </cell>
          <cell r="I3704">
            <v>6632.00341796875</v>
          </cell>
          <cell r="J3704">
            <v>131.10690307617188</v>
          </cell>
          <cell r="K3704">
            <v>1713.8089599609375</v>
          </cell>
          <cell r="L3704">
            <v>15.811400413513184</v>
          </cell>
          <cell r="M3704">
            <v>811.79461669921875</v>
          </cell>
          <cell r="N3704">
            <v>0</v>
          </cell>
          <cell r="O3704">
            <v>0</v>
          </cell>
          <cell r="P3704">
            <v>0.20409999787807465</v>
          </cell>
          <cell r="Q3704">
            <v>0</v>
          </cell>
          <cell r="R3704">
            <v>716.38128662109375</v>
          </cell>
          <cell r="S3704">
            <v>0</v>
          </cell>
          <cell r="T3704">
            <v>315.63912963867188</v>
          </cell>
          <cell r="U3704">
            <v>6419.87353515625</v>
          </cell>
          <cell r="V3704">
            <v>451.52789306640625</v>
          </cell>
          <cell r="W3704">
            <v>59455.81640625</v>
          </cell>
        </row>
        <row r="3705">
          <cell r="A3705" t="str">
            <v>OEU</v>
          </cell>
          <cell r="B3705" t="str">
            <v>OECD Europe</v>
          </cell>
          <cell r="C3705">
            <v>2018</v>
          </cell>
          <cell r="D3705" t="str">
            <v>ktoe</v>
          </cell>
          <cell r="E3705" t="str">
            <v>nonenuse</v>
          </cell>
          <cell r="F3705">
            <v>0</v>
          </cell>
          <cell r="G3705">
            <v>1688.295654296875</v>
          </cell>
          <cell r="H3705">
            <v>17434.873046875</v>
          </cell>
          <cell r="I3705">
            <v>67172.6015625</v>
          </cell>
          <cell r="J3705">
            <v>2888.984375</v>
          </cell>
          <cell r="K3705">
            <v>1182.2060546875</v>
          </cell>
          <cell r="L3705">
            <v>248.7843017578125</v>
          </cell>
          <cell r="M3705">
            <v>14218.2060546875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104833.9453125</v>
          </cell>
        </row>
        <row r="3706">
          <cell r="A3706" t="str">
            <v>OEU</v>
          </cell>
          <cell r="B3706" t="str">
            <v>OECD Europe</v>
          </cell>
          <cell r="C3706">
            <v>2018</v>
          </cell>
          <cell r="D3706" t="str">
            <v>ktoe</v>
          </cell>
          <cell r="E3706" t="str">
            <v>nonferrmet</v>
          </cell>
          <cell r="F3706">
            <v>8790.04296875</v>
          </cell>
          <cell r="G3706">
            <v>635.132568359375</v>
          </cell>
          <cell r="H3706">
            <v>3922.04248046875</v>
          </cell>
          <cell r="I3706">
            <v>206.81369018554688</v>
          </cell>
          <cell r="J3706">
            <v>5.2999998442828655E-3</v>
          </cell>
          <cell r="K3706">
            <v>92.882003784179688</v>
          </cell>
          <cell r="L3706">
            <v>5.1399998366832733E-2</v>
          </cell>
          <cell r="M3706">
            <v>101.48149871826172</v>
          </cell>
          <cell r="N3706">
            <v>0</v>
          </cell>
          <cell r="O3706">
            <v>0</v>
          </cell>
          <cell r="P3706">
            <v>0.37790000438690186</v>
          </cell>
          <cell r="Q3706">
            <v>0</v>
          </cell>
          <cell r="R3706">
            <v>74.908897399902344</v>
          </cell>
          <cell r="S3706">
            <v>0</v>
          </cell>
          <cell r="T3706">
            <v>1.9624999761581421</v>
          </cell>
          <cell r="U3706">
            <v>135.09700012207031</v>
          </cell>
          <cell r="V3706">
            <v>3.1110000610351563</v>
          </cell>
          <cell r="W3706">
            <v>13960.798828125</v>
          </cell>
        </row>
        <row r="3707">
          <cell r="A3707" t="str">
            <v>OEU</v>
          </cell>
          <cell r="B3707" t="str">
            <v>OECD Europe</v>
          </cell>
          <cell r="C3707">
            <v>2018</v>
          </cell>
          <cell r="D3707" t="str">
            <v>ktoe</v>
          </cell>
          <cell r="E3707" t="str">
            <v>ononspec</v>
          </cell>
          <cell r="F3707">
            <v>184.89649963378906</v>
          </cell>
          <cell r="G3707">
            <v>151.27679443359375</v>
          </cell>
          <cell r="H3707">
            <v>948.6510009765625</v>
          </cell>
          <cell r="I3707">
            <v>21.50469970703125</v>
          </cell>
          <cell r="J3707">
            <v>69.112899780273438</v>
          </cell>
          <cell r="K3707">
            <v>757.89202880859375</v>
          </cell>
          <cell r="L3707">
            <v>142.64939880371094</v>
          </cell>
          <cell r="M3707">
            <v>142.99690246582031</v>
          </cell>
          <cell r="N3707">
            <v>730.82672119140625</v>
          </cell>
          <cell r="O3707">
            <v>0</v>
          </cell>
          <cell r="P3707">
            <v>6.0152997970581055</v>
          </cell>
          <cell r="Q3707">
            <v>0</v>
          </cell>
          <cell r="R3707">
            <v>2.0399000644683838</v>
          </cell>
          <cell r="S3707">
            <v>0</v>
          </cell>
          <cell r="T3707">
            <v>0</v>
          </cell>
          <cell r="U3707">
            <v>69.064002990722656</v>
          </cell>
          <cell r="V3707">
            <v>8.0551996231079102</v>
          </cell>
          <cell r="W3707">
            <v>3226.926025390625</v>
          </cell>
        </row>
        <row r="3708">
          <cell r="A3708" t="str">
            <v>OEU</v>
          </cell>
          <cell r="B3708" t="str">
            <v>OECD Europe</v>
          </cell>
          <cell r="C3708">
            <v>2018</v>
          </cell>
          <cell r="D3708" t="str">
            <v>ktoe</v>
          </cell>
          <cell r="E3708" t="str">
            <v>other_manufact</v>
          </cell>
          <cell r="F3708">
            <v>24091.41796875</v>
          </cell>
          <cell r="G3708">
            <v>2505.086669921875</v>
          </cell>
          <cell r="H3708">
            <v>13842.119140625</v>
          </cell>
          <cell r="I3708">
            <v>1006.285888671875</v>
          </cell>
          <cell r="J3708">
            <v>4.2416000366210938</v>
          </cell>
          <cell r="K3708">
            <v>1394.398681640625</v>
          </cell>
          <cell r="L3708">
            <v>22.543300628662109</v>
          </cell>
          <cell r="M3708">
            <v>636.72100830078125</v>
          </cell>
          <cell r="N3708">
            <v>0</v>
          </cell>
          <cell r="O3708">
            <v>0</v>
          </cell>
          <cell r="P3708">
            <v>322.73629760742188</v>
          </cell>
          <cell r="Q3708">
            <v>0</v>
          </cell>
          <cell r="R3708">
            <v>801.45166015625</v>
          </cell>
          <cell r="S3708">
            <v>0</v>
          </cell>
          <cell r="T3708">
            <v>13999.9140625</v>
          </cell>
          <cell r="U3708">
            <v>6210.7734375</v>
          </cell>
          <cell r="V3708">
            <v>14873.12890625</v>
          </cell>
          <cell r="W3708">
            <v>64837.69140625</v>
          </cell>
        </row>
        <row r="3709">
          <cell r="A3709" t="str">
            <v>OEU</v>
          </cell>
          <cell r="B3709" t="str">
            <v>OECD Europe</v>
          </cell>
          <cell r="C3709">
            <v>2018</v>
          </cell>
          <cell r="D3709" t="str">
            <v>ktoe</v>
          </cell>
          <cell r="E3709" t="str">
            <v>ownuse</v>
          </cell>
          <cell r="F3709">
            <v>-22939.658203125</v>
          </cell>
          <cell r="G3709">
            <v>-7629.189453125</v>
          </cell>
          <cell r="H3709">
            <v>-22673.470703125</v>
          </cell>
          <cell r="I3709">
            <v>-29652.42578125</v>
          </cell>
          <cell r="J3709">
            <v>-0.93540000915527344</v>
          </cell>
          <cell r="K3709">
            <v>-1064.0672607421875</v>
          </cell>
          <cell r="L3709">
            <v>-8.2000000402331352E-3</v>
          </cell>
          <cell r="M3709">
            <v>-222.85310363769531</v>
          </cell>
          <cell r="N3709">
            <v>-0.18080000579357147</v>
          </cell>
          <cell r="O3709">
            <v>0</v>
          </cell>
          <cell r="P3709">
            <v>-0.11159999668598175</v>
          </cell>
          <cell r="Q3709">
            <v>0</v>
          </cell>
          <cell r="R3709">
            <v>-601.63427734375</v>
          </cell>
          <cell r="S3709">
            <v>0</v>
          </cell>
          <cell r="T3709">
            <v>-14.342599868774414</v>
          </cell>
          <cell r="U3709">
            <v>-4274.771484375</v>
          </cell>
          <cell r="V3709">
            <v>-583.810791015625</v>
          </cell>
          <cell r="W3709">
            <v>-89073.6484375</v>
          </cell>
        </row>
        <row r="3710">
          <cell r="A3710" t="str">
            <v>OEU</v>
          </cell>
          <cell r="B3710" t="str">
            <v>OECD Europe</v>
          </cell>
          <cell r="C3710">
            <v>2018</v>
          </cell>
          <cell r="D3710" t="str">
            <v>ktoe</v>
          </cell>
          <cell r="E3710" t="str">
            <v>pipeline</v>
          </cell>
          <cell r="F3710">
            <v>190.01060485839844</v>
          </cell>
          <cell r="G3710">
            <v>0</v>
          </cell>
          <cell r="H3710">
            <v>2172.5966796875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2362.607177734375</v>
          </cell>
        </row>
        <row r="3711">
          <cell r="A3711" t="str">
            <v>OEU</v>
          </cell>
          <cell r="B3711" t="str">
            <v>OECD Europe</v>
          </cell>
          <cell r="C3711">
            <v>2018</v>
          </cell>
          <cell r="D3711" t="str">
            <v>ktoe</v>
          </cell>
          <cell r="E3711" t="str">
            <v>power</v>
          </cell>
          <cell r="F3711">
            <v>314254.625</v>
          </cell>
          <cell r="G3711">
            <v>-169621.671875</v>
          </cell>
          <cell r="H3711">
            <v>-118953.78125</v>
          </cell>
          <cell r="I3711">
            <v>-13324.771484375</v>
          </cell>
          <cell r="J3711">
            <v>0</v>
          </cell>
          <cell r="K3711">
            <v>-2064.806640625</v>
          </cell>
          <cell r="L3711">
            <v>-4.1399998664855957</v>
          </cell>
          <cell r="M3711">
            <v>-52.128700256347656</v>
          </cell>
          <cell r="N3711">
            <v>0</v>
          </cell>
          <cell r="O3711">
            <v>-33721.20703125</v>
          </cell>
          <cell r="P3711">
            <v>-13015.3681640625</v>
          </cell>
          <cell r="Q3711">
            <v>-48741.73828125</v>
          </cell>
          <cell r="R3711">
            <v>-49410.5390625</v>
          </cell>
          <cell r="S3711">
            <v>-215079.171875</v>
          </cell>
          <cell r="T3711">
            <v>-25971.919921875</v>
          </cell>
          <cell r="U3711">
            <v>39248.1328125</v>
          </cell>
          <cell r="V3711">
            <v>-160484.734375</v>
          </cell>
          <cell r="W3711">
            <v>-336458.53125</v>
          </cell>
        </row>
        <row r="3712">
          <cell r="A3712" t="str">
            <v>OEU</v>
          </cell>
          <cell r="B3712" t="str">
            <v>OECD Europe</v>
          </cell>
          <cell r="C3712">
            <v>2018</v>
          </cell>
          <cell r="D3712" t="str">
            <v>ktoe</v>
          </cell>
          <cell r="E3712" t="str">
            <v>production</v>
          </cell>
          <cell r="F3712">
            <v>0</v>
          </cell>
          <cell r="G3712">
            <v>129125.3125</v>
          </cell>
          <cell r="H3712">
            <v>205711.65625</v>
          </cell>
          <cell r="I3712">
            <v>153009.703125</v>
          </cell>
          <cell r="J3712">
            <v>0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33721.20703125</v>
          </cell>
          <cell r="P3712">
            <v>16304.7080078125</v>
          </cell>
          <cell r="Q3712">
            <v>48741.73828125</v>
          </cell>
          <cell r="R3712">
            <v>79510.5234375</v>
          </cell>
          <cell r="S3712">
            <v>215079.171875</v>
          </cell>
          <cell r="T3712">
            <v>91461.5625</v>
          </cell>
          <cell r="U3712">
            <v>1764.978515625</v>
          </cell>
          <cell r="V3712">
            <v>253461</v>
          </cell>
          <cell r="W3712">
            <v>974430.5625</v>
          </cell>
        </row>
        <row r="3713">
          <cell r="A3713" t="str">
            <v>OEU</v>
          </cell>
          <cell r="B3713" t="str">
            <v>OECD Europe</v>
          </cell>
          <cell r="C3713">
            <v>2018</v>
          </cell>
          <cell r="D3713" t="str">
            <v>ktoe</v>
          </cell>
          <cell r="E3713" t="str">
            <v>rail</v>
          </cell>
          <cell r="F3713">
            <v>4860.2734375</v>
          </cell>
          <cell r="G3713">
            <v>11.625999450683594</v>
          </cell>
          <cell r="H3713">
            <v>0</v>
          </cell>
          <cell r="I3713">
            <v>0</v>
          </cell>
          <cell r="J3713">
            <v>2.099999925121665E-3</v>
          </cell>
          <cell r="K3713">
            <v>1896.9072265625</v>
          </cell>
          <cell r="L3713">
            <v>0</v>
          </cell>
          <cell r="M3713">
            <v>1.0999999940395355E-3</v>
          </cell>
          <cell r="N3713">
            <v>0</v>
          </cell>
          <cell r="O3713">
            <v>0</v>
          </cell>
          <cell r="P3713">
            <v>0</v>
          </cell>
          <cell r="Q3713">
            <v>0</v>
          </cell>
          <cell r="R3713">
            <v>26.483499526977539</v>
          </cell>
          <cell r="S3713">
            <v>0</v>
          </cell>
          <cell r="T3713">
            <v>0</v>
          </cell>
          <cell r="U3713">
            <v>0</v>
          </cell>
          <cell r="V3713">
            <v>26.483499526977539</v>
          </cell>
          <cell r="W3713">
            <v>6795.29345703125</v>
          </cell>
        </row>
        <row r="3714">
          <cell r="A3714" t="str">
            <v>OEU</v>
          </cell>
          <cell r="B3714" t="str">
            <v>OECD Europe</v>
          </cell>
          <cell r="C3714">
            <v>2018</v>
          </cell>
          <cell r="D3714" t="str">
            <v>ktoe</v>
          </cell>
          <cell r="E3714" t="str">
            <v>resident</v>
          </cell>
          <cell r="F3714">
            <v>76785.6796875</v>
          </cell>
          <cell r="G3714">
            <v>10696.2998046875</v>
          </cell>
          <cell r="H3714">
            <v>111144.1953125</v>
          </cell>
          <cell r="I3714">
            <v>36.364299774169922</v>
          </cell>
          <cell r="J3714">
            <v>307.63949584960938</v>
          </cell>
          <cell r="K3714">
            <v>22683.103515625</v>
          </cell>
          <cell r="L3714">
            <v>2976.39208984375</v>
          </cell>
          <cell r="M3714">
            <v>5881.27734375</v>
          </cell>
          <cell r="N3714">
            <v>0</v>
          </cell>
          <cell r="O3714">
            <v>0</v>
          </cell>
          <cell r="P3714">
            <v>2610.69189453125</v>
          </cell>
          <cell r="Q3714">
            <v>0</v>
          </cell>
          <cell r="R3714">
            <v>1754.0897216796875</v>
          </cell>
          <cell r="S3714">
            <v>0</v>
          </cell>
          <cell r="T3714">
            <v>39917.484375</v>
          </cell>
          <cell r="U3714">
            <v>21015.06640625</v>
          </cell>
          <cell r="V3714">
            <v>44282.265625</v>
          </cell>
          <cell r="W3714">
            <v>295808.28125</v>
          </cell>
        </row>
        <row r="3715">
          <cell r="A3715" t="str">
            <v>OEU</v>
          </cell>
          <cell r="B3715" t="str">
            <v>OECD Europe</v>
          </cell>
          <cell r="C3715">
            <v>2018</v>
          </cell>
          <cell r="D3715" t="str">
            <v>ktoe</v>
          </cell>
          <cell r="E3715" t="str">
            <v>road</v>
          </cell>
          <cell r="F3715">
            <v>200.28070068359375</v>
          </cell>
          <cell r="G3715">
            <v>0</v>
          </cell>
          <cell r="H3715">
            <v>1674.9410400390625</v>
          </cell>
          <cell r="I3715">
            <v>13.626399993896484</v>
          </cell>
          <cell r="J3715">
            <v>80853.4765625</v>
          </cell>
          <cell r="K3715">
            <v>220539.03125</v>
          </cell>
          <cell r="L3715">
            <v>4.1099999099969864E-2</v>
          </cell>
          <cell r="M3715">
            <v>8842.9638671875</v>
          </cell>
          <cell r="N3715">
            <v>2.7699999511241913E-2</v>
          </cell>
          <cell r="O3715">
            <v>0</v>
          </cell>
          <cell r="P3715">
            <v>0</v>
          </cell>
          <cell r="Q3715">
            <v>0</v>
          </cell>
          <cell r="R3715">
            <v>16984.962890625</v>
          </cell>
          <cell r="S3715">
            <v>0</v>
          </cell>
          <cell r="T3715">
            <v>0</v>
          </cell>
          <cell r="U3715">
            <v>0</v>
          </cell>
          <cell r="V3715">
            <v>16984.962890625</v>
          </cell>
          <cell r="W3715">
            <v>329109.34375</v>
          </cell>
        </row>
        <row r="3716">
          <cell r="A3716" t="str">
            <v>OEU</v>
          </cell>
          <cell r="B3716" t="str">
            <v>OECD Europe</v>
          </cell>
          <cell r="C3716">
            <v>2018</v>
          </cell>
          <cell r="D3716" t="str">
            <v>ktoe</v>
          </cell>
          <cell r="E3716" t="str">
            <v>services</v>
          </cell>
          <cell r="F3716">
            <v>79344.9765625</v>
          </cell>
          <cell r="G3716">
            <v>2858.318603515625</v>
          </cell>
          <cell r="H3716">
            <v>49057.38671875</v>
          </cell>
          <cell r="I3716">
            <v>331.15652465820313</v>
          </cell>
          <cell r="J3716">
            <v>139.19869995117188</v>
          </cell>
          <cell r="K3716">
            <v>10754.158203125</v>
          </cell>
          <cell r="L3716">
            <v>822.00469970703125</v>
          </cell>
          <cell r="M3716">
            <v>2639.64501953125</v>
          </cell>
          <cell r="N3716">
            <v>0</v>
          </cell>
          <cell r="O3716">
            <v>0</v>
          </cell>
          <cell r="P3716">
            <v>284.0504150390625</v>
          </cell>
          <cell r="Q3716">
            <v>0</v>
          </cell>
          <cell r="R3716">
            <v>1654.9920654296875</v>
          </cell>
          <cell r="S3716">
            <v>0</v>
          </cell>
          <cell r="T3716">
            <v>2931.271484375</v>
          </cell>
          <cell r="U3716">
            <v>10345.8759765625</v>
          </cell>
          <cell r="V3716">
            <v>4575.37060546875</v>
          </cell>
          <cell r="W3716">
            <v>161163.03125</v>
          </cell>
        </row>
        <row r="3717">
          <cell r="A3717" t="str">
            <v>OEU</v>
          </cell>
          <cell r="B3717" t="str">
            <v>OECD Europe</v>
          </cell>
          <cell r="C3717">
            <v>2018</v>
          </cell>
          <cell r="D3717" t="str">
            <v>ktoe</v>
          </cell>
          <cell r="E3717" t="str">
            <v>statdiff</v>
          </cell>
          <cell r="F3717">
            <v>-313.65869140625</v>
          </cell>
          <cell r="G3717">
            <v>-2100.837158203125</v>
          </cell>
          <cell r="H3717">
            <v>2302.923095703125</v>
          </cell>
          <cell r="I3717">
            <v>213.38298034667969</v>
          </cell>
          <cell r="J3717">
            <v>-2351.580810546875</v>
          </cell>
          <cell r="K3717">
            <v>-1685.7047119140625</v>
          </cell>
          <cell r="L3717">
            <v>73.368499755859375</v>
          </cell>
          <cell r="M3717">
            <v>1506.1251220703125</v>
          </cell>
          <cell r="N3717">
            <v>-400.93807983398438</v>
          </cell>
          <cell r="O3717">
            <v>0</v>
          </cell>
          <cell r="P3717">
            <v>-6.2000001780688763E-3</v>
          </cell>
          <cell r="Q3717">
            <v>0</v>
          </cell>
          <cell r="R3717">
            <v>-24.55040168762207</v>
          </cell>
          <cell r="S3717">
            <v>0</v>
          </cell>
          <cell r="T3717">
            <v>-10.889100074768066</v>
          </cell>
          <cell r="U3717">
            <v>-15.512999534606934</v>
          </cell>
          <cell r="V3717">
            <v>-35.438899993896484</v>
          </cell>
          <cell r="W3717">
            <v>-2807.8779296875</v>
          </cell>
        </row>
        <row r="3718">
          <cell r="A3718" t="str">
            <v>OEU</v>
          </cell>
          <cell r="B3718" t="str">
            <v>OECD Europe</v>
          </cell>
          <cell r="C3718">
            <v>2018</v>
          </cell>
          <cell r="D3718" t="str">
            <v>ktoe</v>
          </cell>
          <cell r="E3718" t="str">
            <v>stockcha</v>
          </cell>
          <cell r="F3718">
            <v>0</v>
          </cell>
          <cell r="G3718">
            <v>1038.55419921875</v>
          </cell>
          <cell r="H3718">
            <v>-5990.91015625</v>
          </cell>
          <cell r="I3718">
            <v>-33113.13671875</v>
          </cell>
          <cell r="J3718">
            <v>644.0238037109375</v>
          </cell>
          <cell r="K3718">
            <v>-7125.94287109375</v>
          </cell>
          <cell r="L3718">
            <v>-129.77650451660156</v>
          </cell>
          <cell r="M3718">
            <v>-48.706996917724609</v>
          </cell>
          <cell r="N3718">
            <v>-58475.21875</v>
          </cell>
          <cell r="O3718">
            <v>0</v>
          </cell>
          <cell r="P3718">
            <v>0</v>
          </cell>
          <cell r="Q3718">
            <v>0</v>
          </cell>
          <cell r="R3718">
            <v>34.133693695068359</v>
          </cell>
          <cell r="S3718">
            <v>0</v>
          </cell>
          <cell r="T3718">
            <v>-230.22250366210938</v>
          </cell>
          <cell r="U3718">
            <v>0</v>
          </cell>
          <cell r="V3718">
            <v>-192.21549987792969</v>
          </cell>
          <cell r="W3718">
            <v>-103397.203125</v>
          </cell>
        </row>
        <row r="3719">
          <cell r="A3719" t="str">
            <v>OEU</v>
          </cell>
          <cell r="B3719" t="str">
            <v>OECD Europe</v>
          </cell>
          <cell r="C3719">
            <v>2018</v>
          </cell>
          <cell r="D3719" t="str">
            <v>ktoe</v>
          </cell>
          <cell r="E3719" t="str">
            <v>tes</v>
          </cell>
          <cell r="F3719">
            <v>1713.2119140625</v>
          </cell>
          <cell r="G3719">
            <v>250684.171875</v>
          </cell>
          <cell r="H3719">
            <v>448202.9375</v>
          </cell>
          <cell r="I3719">
            <v>596344.1875</v>
          </cell>
          <cell r="J3719">
            <v>-61485.23046875</v>
          </cell>
          <cell r="K3719">
            <v>36924.6875</v>
          </cell>
          <cell r="L3719">
            <v>789.889404296875</v>
          </cell>
          <cell r="M3719">
            <v>10650.8125</v>
          </cell>
          <cell r="N3719">
            <v>-37371.40625</v>
          </cell>
          <cell r="O3719">
            <v>33721.20703125</v>
          </cell>
          <cell r="P3719">
            <v>16304.7080078125</v>
          </cell>
          <cell r="Q3719">
            <v>48741.73828125</v>
          </cell>
          <cell r="R3719">
            <v>82967.015625</v>
          </cell>
          <cell r="S3719">
            <v>215079.171875</v>
          </cell>
          <cell r="T3719">
            <v>97279.15625</v>
          </cell>
          <cell r="U3719">
            <v>1768.923828125</v>
          </cell>
          <cell r="V3719">
            <v>262322.3125</v>
          </cell>
          <cell r="W3719">
            <v>1742315.25</v>
          </cell>
        </row>
        <row r="3720">
          <cell r="A3720" t="str">
            <v>OEU</v>
          </cell>
          <cell r="B3720" t="str">
            <v>OECD Europe</v>
          </cell>
          <cell r="C3720">
            <v>2018</v>
          </cell>
          <cell r="D3720" t="str">
            <v>ktoe</v>
          </cell>
          <cell r="E3720" t="str">
            <v>tfc</v>
          </cell>
          <cell r="F3720">
            <v>271695</v>
          </cell>
          <cell r="G3720">
            <v>44172.12109375</v>
          </cell>
          <cell r="H3720">
            <v>277472.375</v>
          </cell>
          <cell r="I3720">
            <v>85951.796875</v>
          </cell>
          <cell r="J3720">
            <v>85082.0546875</v>
          </cell>
          <cell r="K3720">
            <v>291577.03125</v>
          </cell>
          <cell r="L3720">
            <v>4683.384765625</v>
          </cell>
          <cell r="M3720">
            <v>35934.75390625</v>
          </cell>
          <cell r="N3720">
            <v>9588.361328125</v>
          </cell>
          <cell r="O3720">
            <v>0</v>
          </cell>
          <cell r="P3720">
            <v>3234.7509765625</v>
          </cell>
          <cell r="Q3720">
            <v>0</v>
          </cell>
          <cell r="R3720">
            <v>29329.689453125</v>
          </cell>
          <cell r="S3720">
            <v>0</v>
          </cell>
          <cell r="T3720">
            <v>66008.2421875</v>
          </cell>
          <cell r="U3720">
            <v>48224.81640625</v>
          </cell>
          <cell r="V3720">
            <v>93137.765625</v>
          </cell>
          <cell r="W3720">
            <v>1252954.375</v>
          </cell>
        </row>
        <row r="3721">
          <cell r="A3721" t="str">
            <v>OEU</v>
          </cell>
          <cell r="B3721" t="str">
            <v>OECD Europe</v>
          </cell>
          <cell r="C3721">
            <v>2018</v>
          </cell>
          <cell r="D3721" t="str">
            <v>ktoe</v>
          </cell>
          <cell r="E3721" t="str">
            <v>tottranf</v>
          </cell>
          <cell r="F3721">
            <v>314086.46875</v>
          </cell>
          <cell r="G3721">
            <v>-196148.109375</v>
          </cell>
          <cell r="H3721">
            <v>-135001.15625</v>
          </cell>
          <cell r="I3721">
            <v>-476432.03125</v>
          </cell>
          <cell r="J3721">
            <v>128351.5390625</v>
          </cell>
          <cell r="K3721">
            <v>257848.703125</v>
          </cell>
          <cell r="L3721">
            <v>13361.7041015625</v>
          </cell>
          <cell r="M3721">
            <v>16095.4990234375</v>
          </cell>
          <cell r="N3721">
            <v>44384.43359375</v>
          </cell>
          <cell r="O3721">
            <v>-33721.20703125</v>
          </cell>
          <cell r="P3721">
            <v>-13069.8388671875</v>
          </cell>
          <cell r="Q3721">
            <v>-48741.73828125</v>
          </cell>
          <cell r="R3721">
            <v>-52904.69921875</v>
          </cell>
          <cell r="S3721">
            <v>-215079.171875</v>
          </cell>
          <cell r="T3721">
            <v>-31244.97265625</v>
          </cell>
          <cell r="U3721">
            <v>55565.83203125</v>
          </cell>
          <cell r="V3721">
            <v>-168458.3125</v>
          </cell>
          <cell r="W3721">
            <v>-372648.6875</v>
          </cell>
        </row>
        <row r="3722">
          <cell r="A3722" t="str">
            <v>OEU</v>
          </cell>
          <cell r="B3722" t="str">
            <v>OECD Europe</v>
          </cell>
          <cell r="C3722">
            <v>2018</v>
          </cell>
          <cell r="D3722" t="str">
            <v>ktoe</v>
          </cell>
          <cell r="E3722" t="str">
            <v>transfer</v>
          </cell>
          <cell r="F3722">
            <v>0</v>
          </cell>
          <cell r="G3722">
            <v>0</v>
          </cell>
          <cell r="H3722">
            <v>-13534.1259765625</v>
          </cell>
          <cell r="I3722">
            <v>-4511.89306640625</v>
          </cell>
          <cell r="J3722">
            <v>20568.365234375</v>
          </cell>
          <cell r="K3722">
            <v>-446.28359985351563</v>
          </cell>
          <cell r="L3722">
            <v>-9541.568359375</v>
          </cell>
          <cell r="M3722">
            <v>7905.5</v>
          </cell>
          <cell r="N3722">
            <v>2976.4521484375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3416.443603515625</v>
          </cell>
        </row>
        <row r="3723">
          <cell r="A3723" t="str">
            <v>OEU</v>
          </cell>
          <cell r="B3723" t="str">
            <v>OECD Europe</v>
          </cell>
          <cell r="C3723">
            <v>2018</v>
          </cell>
          <cell r="D3723" t="str">
            <v>ktoe</v>
          </cell>
          <cell r="E3723" t="str">
            <v>worldav</v>
          </cell>
          <cell r="G3723">
            <v>0</v>
          </cell>
          <cell r="H3723">
            <v>0</v>
          </cell>
          <cell r="I3723">
            <v>0</v>
          </cell>
          <cell r="N3723">
            <v>0</v>
          </cell>
          <cell r="P3723">
            <v>0</v>
          </cell>
          <cell r="R3723">
            <v>0</v>
          </cell>
          <cell r="T3723">
            <v>0</v>
          </cell>
          <cell r="U3723">
            <v>0</v>
          </cell>
        </row>
        <row r="3724">
          <cell r="A3724" t="str">
            <v>OMN</v>
          </cell>
          <cell r="B3724" t="str">
            <v>Oman</v>
          </cell>
          <cell r="C3724">
            <v>2018</v>
          </cell>
          <cell r="D3724" t="str">
            <v>ktoe</v>
          </cell>
          <cell r="E3724" t="str">
            <v>cement</v>
          </cell>
          <cell r="F3724">
            <v>0</v>
          </cell>
          <cell r="G3724">
            <v>0</v>
          </cell>
          <cell r="H3724">
            <v>66.927497863769531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66.927497863769531</v>
          </cell>
        </row>
        <row r="3725">
          <cell r="A3725" t="str">
            <v>OMN</v>
          </cell>
          <cell r="B3725" t="str">
            <v>Oman</v>
          </cell>
          <cell r="C3725">
            <v>2018</v>
          </cell>
          <cell r="D3725" t="str">
            <v>ktoe</v>
          </cell>
          <cell r="E3725" t="str">
            <v>construc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</row>
        <row r="3726">
          <cell r="A3726" t="str">
            <v>OMN</v>
          </cell>
          <cell r="B3726" t="str">
            <v>Oman</v>
          </cell>
          <cell r="C3726">
            <v>2018</v>
          </cell>
          <cell r="D3726" t="str">
            <v>ktoe</v>
          </cell>
          <cell r="E3726" t="str">
            <v>distloss</v>
          </cell>
          <cell r="F3726">
            <v>-313.37149047851563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-313.37149047851563</v>
          </cell>
        </row>
        <row r="3727">
          <cell r="A3727" t="str">
            <v>OMN</v>
          </cell>
          <cell r="B3727" t="str">
            <v>Oman</v>
          </cell>
          <cell r="C3727">
            <v>2018</v>
          </cell>
          <cell r="D3727" t="str">
            <v>ktoe</v>
          </cell>
          <cell r="E3727" t="str">
            <v>domesair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0</v>
          </cell>
          <cell r="N3727">
            <v>57.861301422119141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57.861301422119141</v>
          </cell>
        </row>
        <row r="3728">
          <cell r="A3728" t="str">
            <v>OMN</v>
          </cell>
          <cell r="B3728" t="str">
            <v>Oman</v>
          </cell>
          <cell r="C3728">
            <v>2018</v>
          </cell>
          <cell r="D3728" t="str">
            <v>ktoe</v>
          </cell>
          <cell r="E3728" t="str">
            <v>domesnav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</row>
        <row r="3729">
          <cell r="A3729" t="str">
            <v>OMN</v>
          </cell>
          <cell r="B3729" t="str">
            <v>Oman</v>
          </cell>
          <cell r="C3729">
            <v>2018</v>
          </cell>
          <cell r="D3729" t="str">
            <v>ktoe</v>
          </cell>
          <cell r="E3729" t="str">
            <v>eloutput</v>
          </cell>
          <cell r="F3729">
            <v>0</v>
          </cell>
          <cell r="G3729">
            <v>0</v>
          </cell>
          <cell r="H3729">
            <v>36537</v>
          </cell>
          <cell r="I3729">
            <v>0</v>
          </cell>
          <cell r="J3729">
            <v>0</v>
          </cell>
          <cell r="K3729">
            <v>113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4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4</v>
          </cell>
          <cell r="W3729">
            <v>37671</v>
          </cell>
        </row>
        <row r="3730">
          <cell r="A3730" t="str">
            <v>OMN</v>
          </cell>
          <cell r="B3730" t="str">
            <v>Oman</v>
          </cell>
          <cell r="C3730">
            <v>2018</v>
          </cell>
          <cell r="D3730" t="str">
            <v>ktoe</v>
          </cell>
          <cell r="E3730" t="str">
            <v>exports</v>
          </cell>
          <cell r="F3730">
            <v>0</v>
          </cell>
          <cell r="G3730">
            <v>0</v>
          </cell>
          <cell r="H3730">
            <v>-11760.619140625</v>
          </cell>
          <cell r="I3730">
            <v>-40165.2265625</v>
          </cell>
          <cell r="J3730">
            <v>-437.64639282226563</v>
          </cell>
          <cell r="K3730">
            <v>-1633.0423583984375</v>
          </cell>
          <cell r="L3730">
            <v>0</v>
          </cell>
          <cell r="M3730">
            <v>-633.177001953125</v>
          </cell>
          <cell r="N3730">
            <v>-1159.74169921875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-55789.453125</v>
          </cell>
        </row>
        <row r="3731">
          <cell r="A3731" t="str">
            <v>OMN</v>
          </cell>
          <cell r="B3731" t="str">
            <v>Oman</v>
          </cell>
          <cell r="C3731">
            <v>2018</v>
          </cell>
          <cell r="D3731" t="str">
            <v>ktoe</v>
          </cell>
          <cell r="E3731" t="str">
            <v>food_forest</v>
          </cell>
          <cell r="F3731">
            <v>44.749500274658203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44.749500274658203</v>
          </cell>
        </row>
        <row r="3732">
          <cell r="A3732" t="str">
            <v>OMN</v>
          </cell>
          <cell r="B3732" t="str">
            <v>Oman</v>
          </cell>
          <cell r="C3732">
            <v>2018</v>
          </cell>
          <cell r="D3732" t="str">
            <v>ktoe</v>
          </cell>
          <cell r="E3732" t="str">
            <v>imports</v>
          </cell>
          <cell r="F3732">
            <v>0</v>
          </cell>
          <cell r="G3732">
            <v>0</v>
          </cell>
          <cell r="H3732">
            <v>1423.9036865234375</v>
          </cell>
          <cell r="I3732">
            <v>259.7091064453125</v>
          </cell>
          <cell r="J3732">
            <v>283.73980712890625</v>
          </cell>
          <cell r="K3732">
            <v>243.9674072265625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2211.320068359375</v>
          </cell>
        </row>
        <row r="3733">
          <cell r="A3733" t="str">
            <v>OMN</v>
          </cell>
          <cell r="B3733" t="str">
            <v>Oman</v>
          </cell>
          <cell r="C3733">
            <v>2018</v>
          </cell>
          <cell r="D3733" t="str">
            <v>ktoe</v>
          </cell>
          <cell r="E3733" t="str">
            <v>info_agrc</v>
          </cell>
          <cell r="F3733">
            <v>44.749500274658203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44.749500274658203</v>
          </cell>
        </row>
        <row r="3734">
          <cell r="A3734" t="str">
            <v>OMN</v>
          </cell>
          <cell r="B3734" t="str">
            <v>Oman</v>
          </cell>
          <cell r="C3734">
            <v>2018</v>
          </cell>
          <cell r="D3734" t="str">
            <v>ktoe</v>
          </cell>
          <cell r="E3734" t="str">
            <v>info_fish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</row>
        <row r="3735">
          <cell r="A3735" t="str">
            <v>OMN</v>
          </cell>
          <cell r="B3735" t="str">
            <v>Oman</v>
          </cell>
          <cell r="C3735">
            <v>2018</v>
          </cell>
          <cell r="D3735" t="str">
            <v>ktoe</v>
          </cell>
          <cell r="E3735" t="str">
            <v>info_food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</row>
        <row r="3736">
          <cell r="A3736" t="str">
            <v>OMN</v>
          </cell>
          <cell r="B3736" t="str">
            <v>Oman</v>
          </cell>
          <cell r="C3736">
            <v>2018</v>
          </cell>
          <cell r="D3736" t="str">
            <v>ktoe</v>
          </cell>
          <cell r="E3736" t="str">
            <v>info_wood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</row>
        <row r="3737">
          <cell r="A3737" t="str">
            <v>OMN</v>
          </cell>
          <cell r="B3737" t="str">
            <v>Oman</v>
          </cell>
          <cell r="C3737">
            <v>2018</v>
          </cell>
          <cell r="D3737" t="str">
            <v>ktoe</v>
          </cell>
          <cell r="E3737" t="str">
            <v>ironstl</v>
          </cell>
          <cell r="F3737">
            <v>0</v>
          </cell>
          <cell r="G3737">
            <v>0</v>
          </cell>
          <cell r="H3737">
            <v>628.71722412109375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628.71722412109375</v>
          </cell>
        </row>
        <row r="3738">
          <cell r="A3738" t="str">
            <v>OMN</v>
          </cell>
          <cell r="B3738" t="str">
            <v>Oman</v>
          </cell>
          <cell r="C3738">
            <v>2018</v>
          </cell>
          <cell r="D3738" t="str">
            <v>ktoe</v>
          </cell>
          <cell r="E3738" t="str">
            <v>machinery</v>
          </cell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</row>
        <row r="3739">
          <cell r="A3739" t="str">
            <v>OMN</v>
          </cell>
          <cell r="B3739" t="str">
            <v>Oman</v>
          </cell>
          <cell r="C3739">
            <v>2018</v>
          </cell>
          <cell r="D3739" t="str">
            <v>ktoe</v>
          </cell>
          <cell r="E3739" t="str">
            <v>mining_chemicals</v>
          </cell>
          <cell r="F3739">
            <v>0</v>
          </cell>
          <cell r="G3739">
            <v>0</v>
          </cell>
          <cell r="H3739">
            <v>14.924500465393066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14.924500465393066</v>
          </cell>
        </row>
        <row r="3740">
          <cell r="A3740" t="str">
            <v>OMN</v>
          </cell>
          <cell r="B3740" t="str">
            <v>Oman</v>
          </cell>
          <cell r="C3740">
            <v>2018</v>
          </cell>
          <cell r="D3740" t="str">
            <v>ktoe</v>
          </cell>
          <cell r="E3740" t="str">
            <v>nonenuse</v>
          </cell>
          <cell r="F3740">
            <v>0</v>
          </cell>
          <cell r="G3740">
            <v>0</v>
          </cell>
          <cell r="H3740">
            <v>1657.314453125</v>
          </cell>
          <cell r="I3740">
            <v>1963.127197265625</v>
          </cell>
          <cell r="J3740">
            <v>0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3620.44189453125</v>
          </cell>
        </row>
        <row r="3741">
          <cell r="A3741" t="str">
            <v>OMN</v>
          </cell>
          <cell r="B3741" t="str">
            <v>Oman</v>
          </cell>
          <cell r="C3741">
            <v>2018</v>
          </cell>
          <cell r="D3741" t="str">
            <v>ktoe</v>
          </cell>
          <cell r="E3741" t="str">
            <v>nonferrmet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</row>
        <row r="3742">
          <cell r="A3742" t="str">
            <v>OMN</v>
          </cell>
          <cell r="B3742" t="str">
            <v>Oman</v>
          </cell>
          <cell r="C3742">
            <v>2018</v>
          </cell>
          <cell r="D3742" t="str">
            <v>ktoe</v>
          </cell>
          <cell r="E3742" t="str">
            <v>ononspec</v>
          </cell>
          <cell r="F3742">
            <v>0</v>
          </cell>
          <cell r="G3742">
            <v>0</v>
          </cell>
          <cell r="H3742">
            <v>37.567501068115234</v>
          </cell>
          <cell r="I3742">
            <v>0</v>
          </cell>
          <cell r="J3742">
            <v>0</v>
          </cell>
          <cell r="K3742">
            <v>768.22747802734375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805.79498291015625</v>
          </cell>
        </row>
        <row r="3743">
          <cell r="A3743" t="str">
            <v>OMN</v>
          </cell>
          <cell r="B3743" t="str">
            <v>Oman</v>
          </cell>
          <cell r="C3743">
            <v>2018</v>
          </cell>
          <cell r="D3743" t="str">
            <v>ktoe</v>
          </cell>
          <cell r="E3743" t="str">
            <v>other_manufact</v>
          </cell>
          <cell r="F3743">
            <v>444.42190551757813</v>
          </cell>
          <cell r="G3743">
            <v>0</v>
          </cell>
          <cell r="H3743">
            <v>4197.15185546875</v>
          </cell>
          <cell r="I3743">
            <v>0</v>
          </cell>
          <cell r="J3743">
            <v>0</v>
          </cell>
          <cell r="K3743">
            <v>704.904296875</v>
          </cell>
          <cell r="L3743">
            <v>2.6895999908447266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5349.16748046875</v>
          </cell>
        </row>
        <row r="3744">
          <cell r="A3744" t="str">
            <v>OMN</v>
          </cell>
          <cell r="B3744" t="str">
            <v>Oman</v>
          </cell>
          <cell r="C3744">
            <v>2018</v>
          </cell>
          <cell r="D3744" t="str">
            <v>ktoe</v>
          </cell>
          <cell r="E3744" t="str">
            <v>ownuse</v>
          </cell>
          <cell r="F3744">
            <v>-40.842601776123047</v>
          </cell>
          <cell r="G3744">
            <v>0</v>
          </cell>
          <cell r="H3744">
            <v>-3422.128173828125</v>
          </cell>
          <cell r="I3744">
            <v>-171.72760009765625</v>
          </cell>
          <cell r="J3744">
            <v>0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-3634.698486328125</v>
          </cell>
        </row>
        <row r="3745">
          <cell r="A3745" t="str">
            <v>OMN</v>
          </cell>
          <cell r="B3745" t="str">
            <v>Oman</v>
          </cell>
          <cell r="C3745">
            <v>2018</v>
          </cell>
          <cell r="D3745" t="str">
            <v>ktoe</v>
          </cell>
          <cell r="E3745" t="str">
            <v>pipeline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</row>
        <row r="3746">
          <cell r="A3746" t="str">
            <v>OMN</v>
          </cell>
          <cell r="B3746" t="str">
            <v>Oman</v>
          </cell>
          <cell r="C3746">
            <v>2018</v>
          </cell>
          <cell r="D3746" t="str">
            <v>ktoe</v>
          </cell>
          <cell r="E3746" t="str">
            <v>power</v>
          </cell>
          <cell r="F3746">
            <v>3239.123046875</v>
          </cell>
          <cell r="G3746">
            <v>0</v>
          </cell>
          <cell r="H3746">
            <v>-6804.64404296875</v>
          </cell>
          <cell r="I3746">
            <v>0</v>
          </cell>
          <cell r="J3746">
            <v>0</v>
          </cell>
          <cell r="K3746">
            <v>-277.60690307617188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-0.34389999508857727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-0.34389999508857727</v>
          </cell>
          <cell r="W3746">
            <v>-3843.471923828125</v>
          </cell>
        </row>
        <row r="3747">
          <cell r="A3747" t="str">
            <v>OMN</v>
          </cell>
          <cell r="B3747" t="str">
            <v>Oman</v>
          </cell>
          <cell r="C3747">
            <v>2018</v>
          </cell>
          <cell r="D3747" t="str">
            <v>ktoe</v>
          </cell>
          <cell r="E3747" t="str">
            <v>production</v>
          </cell>
          <cell r="F3747">
            <v>0</v>
          </cell>
          <cell r="G3747">
            <v>0</v>
          </cell>
          <cell r="H3747">
            <v>32995.7578125</v>
          </cell>
          <cell r="I3747">
            <v>48825.59375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.34389999508857727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.34389999508857727</v>
          </cell>
          <cell r="W3747">
            <v>81821.6953125</v>
          </cell>
        </row>
        <row r="3748">
          <cell r="A3748" t="str">
            <v>OMN</v>
          </cell>
          <cell r="B3748" t="str">
            <v>Oman</v>
          </cell>
          <cell r="C3748">
            <v>2018</v>
          </cell>
          <cell r="D3748" t="str">
            <v>ktoe</v>
          </cell>
          <cell r="E3748" t="str">
            <v>rail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</row>
        <row r="3749">
          <cell r="A3749" t="str">
            <v>OMN</v>
          </cell>
          <cell r="B3749" t="str">
            <v>Oman</v>
          </cell>
          <cell r="C3749">
            <v>2018</v>
          </cell>
          <cell r="D3749" t="str">
            <v>ktoe</v>
          </cell>
          <cell r="E3749" t="str">
            <v>resident</v>
          </cell>
          <cell r="F3749">
            <v>1317.7850341796875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0</v>
          </cell>
          <cell r="L3749">
            <v>1.0461000204086304</v>
          </cell>
          <cell r="M3749">
            <v>248.47529602050781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1567.306396484375</v>
          </cell>
        </row>
        <row r="3750">
          <cell r="A3750" t="str">
            <v>OMN</v>
          </cell>
          <cell r="B3750" t="str">
            <v>Oman</v>
          </cell>
          <cell r="C3750">
            <v>2018</v>
          </cell>
          <cell r="D3750" t="str">
            <v>ktoe</v>
          </cell>
          <cell r="E3750" t="str">
            <v>road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3000.46044921875</v>
          </cell>
          <cell r="K3750">
            <v>1082.7802734375</v>
          </cell>
          <cell r="L3750">
            <v>0</v>
          </cell>
          <cell r="M3750">
            <v>0</v>
          </cell>
          <cell r="N3750">
            <v>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4083.24072265625</v>
          </cell>
        </row>
        <row r="3751">
          <cell r="A3751" t="str">
            <v>OMN</v>
          </cell>
          <cell r="B3751" t="str">
            <v>Oman</v>
          </cell>
          <cell r="C3751">
            <v>2018</v>
          </cell>
          <cell r="D3751" t="str">
            <v>ktoe</v>
          </cell>
          <cell r="E3751" t="str">
            <v>services</v>
          </cell>
          <cell r="F3751">
            <v>1077.6083984375</v>
          </cell>
          <cell r="G3751">
            <v>0</v>
          </cell>
          <cell r="H3751">
            <v>6124.587890625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7202.1962890625</v>
          </cell>
        </row>
        <row r="3752">
          <cell r="A3752" t="str">
            <v>OMN</v>
          </cell>
          <cell r="B3752" t="str">
            <v>Oman</v>
          </cell>
          <cell r="C3752">
            <v>2018</v>
          </cell>
          <cell r="D3752" t="str">
            <v>ktoe</v>
          </cell>
          <cell r="E3752" t="str">
            <v>statdiff</v>
          </cell>
          <cell r="F3752">
            <v>-0.34389999508857727</v>
          </cell>
          <cell r="G3752">
            <v>0</v>
          </cell>
          <cell r="H3752">
            <v>539.07037353515625</v>
          </cell>
          <cell r="I3752">
            <v>5968.88623046875</v>
          </cell>
          <cell r="J3752">
            <v>-241.6405029296875</v>
          </cell>
          <cell r="K3752">
            <v>445.06399536132813</v>
          </cell>
          <cell r="L3752">
            <v>0</v>
          </cell>
          <cell r="M3752">
            <v>14.842499732971191</v>
          </cell>
          <cell r="N3752">
            <v>-309.69241333007813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6416.1865234375</v>
          </cell>
        </row>
        <row r="3753">
          <cell r="A3753" t="str">
            <v>OMN</v>
          </cell>
          <cell r="B3753" t="str">
            <v>Oman</v>
          </cell>
          <cell r="C3753">
            <v>2018</v>
          </cell>
          <cell r="D3753" t="str">
            <v>ktoe</v>
          </cell>
          <cell r="E3753" t="str">
            <v>stockcha</v>
          </cell>
          <cell r="F3753">
            <v>0</v>
          </cell>
          <cell r="G3753">
            <v>0</v>
          </cell>
          <cell r="H3753">
            <v>0</v>
          </cell>
          <cell r="I3753">
            <v>-2386.027587890625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-303.06228637695313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-2689.08984375</v>
          </cell>
        </row>
        <row r="3754">
          <cell r="A3754" t="str">
            <v>OMN</v>
          </cell>
          <cell r="B3754" t="str">
            <v>Oman</v>
          </cell>
          <cell r="C3754">
            <v>2018</v>
          </cell>
          <cell r="D3754" t="str">
            <v>ktoe</v>
          </cell>
          <cell r="E3754" t="str">
            <v>tes</v>
          </cell>
          <cell r="F3754">
            <v>0</v>
          </cell>
          <cell r="G3754">
            <v>0</v>
          </cell>
          <cell r="H3754">
            <v>22659.044921875</v>
          </cell>
          <cell r="I3754">
            <v>6534.0478515625</v>
          </cell>
          <cell r="J3754">
            <v>-153.90660095214844</v>
          </cell>
          <cell r="K3754">
            <v>-1389.074951171875</v>
          </cell>
          <cell r="L3754">
            <v>0</v>
          </cell>
          <cell r="M3754">
            <v>-633.177001953125</v>
          </cell>
          <cell r="N3754">
            <v>-1462.803955078125</v>
          </cell>
          <cell r="O3754">
            <v>0</v>
          </cell>
          <cell r="P3754">
            <v>0.34389999508857727</v>
          </cell>
          <cell r="Q3754">
            <v>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.34389999508857727</v>
          </cell>
          <cell r="W3754">
            <v>25554.474609375</v>
          </cell>
        </row>
        <row r="3755">
          <cell r="A3755" t="str">
            <v>OMN</v>
          </cell>
          <cell r="B3755" t="str">
            <v>Oman</v>
          </cell>
          <cell r="C3755">
            <v>2018</v>
          </cell>
          <cell r="D3755" t="str">
            <v>ktoe</v>
          </cell>
          <cell r="E3755" t="str">
            <v>tfc</v>
          </cell>
          <cell r="F3755">
            <v>2884.56494140625</v>
          </cell>
          <cell r="G3755">
            <v>0</v>
          </cell>
          <cell r="H3755">
            <v>12727.19140625</v>
          </cell>
          <cell r="I3755">
            <v>1963.127197265625</v>
          </cell>
          <cell r="J3755">
            <v>3000.46044921875</v>
          </cell>
          <cell r="K3755">
            <v>2555.912109375</v>
          </cell>
          <cell r="L3755">
            <v>3.73580002784729</v>
          </cell>
          <cell r="M3755">
            <v>248.47529602050781</v>
          </cell>
          <cell r="N3755">
            <v>57.861301422119141</v>
          </cell>
          <cell r="O3755">
            <v>0</v>
          </cell>
          <cell r="P3755">
            <v>0</v>
          </cell>
          <cell r="Q3755">
            <v>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23441.328125</v>
          </cell>
        </row>
        <row r="3756">
          <cell r="A3756" t="str">
            <v>OMN</v>
          </cell>
          <cell r="B3756" t="str">
            <v>Oman</v>
          </cell>
          <cell r="C3756">
            <v>2018</v>
          </cell>
          <cell r="D3756" t="str">
            <v>ktoe</v>
          </cell>
          <cell r="E3756" t="str">
            <v>tottranf</v>
          </cell>
          <cell r="F3756">
            <v>3239.123046875</v>
          </cell>
          <cell r="G3756">
            <v>0</v>
          </cell>
          <cell r="H3756">
            <v>-6804.64404296875</v>
          </cell>
          <cell r="I3756">
            <v>-10484.4482421875</v>
          </cell>
          <cell r="J3756">
            <v>3396.007568359375</v>
          </cell>
          <cell r="K3756">
            <v>3499.923095703125</v>
          </cell>
          <cell r="L3756">
            <v>3.73580002784729</v>
          </cell>
          <cell r="M3756">
            <v>596.38690185546875</v>
          </cell>
          <cell r="N3756">
            <v>1830.357666015625</v>
          </cell>
          <cell r="O3756">
            <v>0</v>
          </cell>
          <cell r="P3756">
            <v>-0.34389999508857727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-0.34389999508857727</v>
          </cell>
          <cell r="W3756">
            <v>-4723.9033203125</v>
          </cell>
        </row>
        <row r="3757">
          <cell r="A3757" t="str">
            <v>OMN</v>
          </cell>
          <cell r="B3757" t="str">
            <v>Oman</v>
          </cell>
          <cell r="C3757">
            <v>2018</v>
          </cell>
          <cell r="D3757" t="str">
            <v>ktoe</v>
          </cell>
          <cell r="E3757" t="str">
            <v>transfer</v>
          </cell>
          <cell r="F3757">
            <v>0</v>
          </cell>
          <cell r="G3757">
            <v>0</v>
          </cell>
          <cell r="H3757">
            <v>-244.15229797363281</v>
          </cell>
          <cell r="I3757">
            <v>116.369873046875</v>
          </cell>
          <cell r="J3757">
            <v>0</v>
          </cell>
          <cell r="K3757">
            <v>0</v>
          </cell>
          <cell r="L3757">
            <v>0</v>
          </cell>
          <cell r="M3757">
            <v>270.42269897460938</v>
          </cell>
          <cell r="N3757">
            <v>0</v>
          </cell>
          <cell r="O3757">
            <v>0</v>
          </cell>
          <cell r="P3757">
            <v>0</v>
          </cell>
          <cell r="Q3757">
            <v>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142.64030456542969</v>
          </cell>
        </row>
        <row r="3758">
          <cell r="A3758" t="str">
            <v>OMN</v>
          </cell>
          <cell r="B3758" t="str">
            <v>Oman</v>
          </cell>
          <cell r="C3758">
            <v>2018</v>
          </cell>
          <cell r="D3758" t="str">
            <v>ktoe</v>
          </cell>
          <cell r="E3758" t="str">
            <v>worldav</v>
          </cell>
          <cell r="G3758">
            <v>0</v>
          </cell>
          <cell r="H3758">
            <v>0</v>
          </cell>
          <cell r="I3758">
            <v>0</v>
          </cell>
          <cell r="N3758">
            <v>0</v>
          </cell>
          <cell r="P3758">
            <v>0</v>
          </cell>
          <cell r="R3758">
            <v>0</v>
          </cell>
          <cell r="T3758">
            <v>0</v>
          </cell>
          <cell r="U3758">
            <v>0</v>
          </cell>
        </row>
        <row r="3759">
          <cell r="A3759" t="str">
            <v>PAK</v>
          </cell>
          <cell r="B3759" t="str">
            <v>Pakistan</v>
          </cell>
          <cell r="C3759">
            <v>2018</v>
          </cell>
          <cell r="D3759" t="str">
            <v>ktoe</v>
          </cell>
          <cell r="E3759" t="str">
            <v>cement</v>
          </cell>
          <cell r="F3759">
            <v>0</v>
          </cell>
          <cell r="G3759">
            <v>7933.40234375</v>
          </cell>
          <cell r="H3759">
            <v>20.853099822998047</v>
          </cell>
          <cell r="I3759">
            <v>844.63470458984375</v>
          </cell>
          <cell r="J3759">
            <v>0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8798.890625</v>
          </cell>
        </row>
        <row r="3760">
          <cell r="A3760" t="str">
            <v>PAK</v>
          </cell>
          <cell r="B3760" t="str">
            <v>Pakistan</v>
          </cell>
          <cell r="C3760">
            <v>2018</v>
          </cell>
          <cell r="D3760" t="str">
            <v>ktoe</v>
          </cell>
          <cell r="E3760" t="str">
            <v>construc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</row>
        <row r="3761">
          <cell r="A3761" t="str">
            <v>PAK</v>
          </cell>
          <cell r="B3761" t="str">
            <v>Pakistan</v>
          </cell>
          <cell r="C3761">
            <v>2018</v>
          </cell>
          <cell r="D3761" t="str">
            <v>ktoe</v>
          </cell>
          <cell r="E3761" t="str">
            <v>distloss</v>
          </cell>
          <cell r="F3761">
            <v>-2061.7041015625</v>
          </cell>
          <cell r="G3761">
            <v>0</v>
          </cell>
          <cell r="H3761">
            <v>-892.5692138671875</v>
          </cell>
          <cell r="I3761">
            <v>0</v>
          </cell>
          <cell r="J3761">
            <v>0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-2954.273193359375</v>
          </cell>
        </row>
        <row r="3762">
          <cell r="A3762" t="str">
            <v>PAK</v>
          </cell>
          <cell r="B3762" t="str">
            <v>Pakistan</v>
          </cell>
          <cell r="C3762">
            <v>2018</v>
          </cell>
          <cell r="D3762" t="str">
            <v>ktoe</v>
          </cell>
          <cell r="E3762" t="str">
            <v>domesair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111.90049743652344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111.90049743652344</v>
          </cell>
        </row>
        <row r="3763">
          <cell r="A3763" t="str">
            <v>PAK</v>
          </cell>
          <cell r="B3763" t="str">
            <v>Pakistan</v>
          </cell>
          <cell r="C3763">
            <v>2018</v>
          </cell>
          <cell r="D3763" t="str">
            <v>ktoe</v>
          </cell>
          <cell r="E3763" t="str">
            <v>domesnav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</row>
        <row r="3764">
          <cell r="A3764" t="str">
            <v>PAK</v>
          </cell>
          <cell r="B3764" t="str">
            <v>Pakistan</v>
          </cell>
          <cell r="C3764">
            <v>2018</v>
          </cell>
          <cell r="D3764" t="str">
            <v>ktoe</v>
          </cell>
          <cell r="E3764" t="str">
            <v>eloutput</v>
          </cell>
          <cell r="F3764">
            <v>0</v>
          </cell>
          <cell r="G3764">
            <v>11547.1220703125</v>
          </cell>
          <cell r="H3764">
            <v>53496.39453125</v>
          </cell>
          <cell r="I3764">
            <v>31220.9375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3157.35791015625</v>
          </cell>
          <cell r="P3764">
            <v>882.4219970703125</v>
          </cell>
          <cell r="Q3764">
            <v>37379.5625</v>
          </cell>
          <cell r="R3764">
            <v>0</v>
          </cell>
          <cell r="S3764">
            <v>10456.013671875</v>
          </cell>
          <cell r="T3764">
            <v>1045.6009521484375</v>
          </cell>
          <cell r="U3764">
            <v>0</v>
          </cell>
          <cell r="V3764">
            <v>42464.9453125</v>
          </cell>
          <cell r="W3764">
            <v>149185.40625</v>
          </cell>
        </row>
        <row r="3765">
          <cell r="A3765" t="str">
            <v>PAK</v>
          </cell>
          <cell r="B3765" t="str">
            <v>Pakistan</v>
          </cell>
          <cell r="C3765">
            <v>2018</v>
          </cell>
          <cell r="D3765" t="str">
            <v>ktoe</v>
          </cell>
          <cell r="E3765" t="str">
            <v>exports</v>
          </cell>
          <cell r="F3765">
            <v>0</v>
          </cell>
          <cell r="G3765">
            <v>0</v>
          </cell>
          <cell r="H3765">
            <v>0</v>
          </cell>
          <cell r="I3765">
            <v>-1237.8599853515625</v>
          </cell>
          <cell r="J3765">
            <v>0</v>
          </cell>
          <cell r="K3765">
            <v>0</v>
          </cell>
          <cell r="L3765">
            <v>0</v>
          </cell>
          <cell r="M3765">
            <v>0</v>
          </cell>
          <cell r="N3765">
            <v>-190.77520751953125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-1428.63525390625</v>
          </cell>
        </row>
        <row r="3766">
          <cell r="A3766" t="str">
            <v>PAK</v>
          </cell>
          <cell r="B3766" t="str">
            <v>Pakistan</v>
          </cell>
          <cell r="C3766">
            <v>2018</v>
          </cell>
          <cell r="D3766" t="str">
            <v>ktoe</v>
          </cell>
          <cell r="E3766" t="str">
            <v>food_forest</v>
          </cell>
          <cell r="F3766">
            <v>989.65008544921875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16.188800811767578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1005.8389282226563</v>
          </cell>
        </row>
        <row r="3767">
          <cell r="A3767" t="str">
            <v>PAK</v>
          </cell>
          <cell r="B3767" t="str">
            <v>Pakistan</v>
          </cell>
          <cell r="C3767">
            <v>2018</v>
          </cell>
          <cell r="D3767" t="str">
            <v>ktoe</v>
          </cell>
          <cell r="E3767" t="str">
            <v>imports</v>
          </cell>
          <cell r="F3767">
            <v>47.807399749755859</v>
          </cell>
          <cell r="G3767">
            <v>9562.1015625</v>
          </cell>
          <cell r="H3767">
            <v>9720.2080078125</v>
          </cell>
          <cell r="I3767">
            <v>14873.548828125</v>
          </cell>
          <cell r="J3767">
            <v>5955.49072265625</v>
          </cell>
          <cell r="K3767">
            <v>4592.78515625</v>
          </cell>
          <cell r="L3767">
            <v>0</v>
          </cell>
          <cell r="M3767">
            <v>650.53662109375</v>
          </cell>
          <cell r="N3767">
            <v>258.84210205078125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45661.3203125</v>
          </cell>
        </row>
        <row r="3768">
          <cell r="A3768" t="str">
            <v>PAK</v>
          </cell>
          <cell r="B3768" t="str">
            <v>Pakistan</v>
          </cell>
          <cell r="C3768">
            <v>2018</v>
          </cell>
          <cell r="D3768" t="str">
            <v>ktoe</v>
          </cell>
          <cell r="E3768" t="str">
            <v>info_agrc</v>
          </cell>
          <cell r="F3768">
            <v>989.65008544921875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16.188800811767578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1005.8389282226563</v>
          </cell>
        </row>
        <row r="3769">
          <cell r="A3769" t="str">
            <v>PAK</v>
          </cell>
          <cell r="B3769" t="str">
            <v>Pakistan</v>
          </cell>
          <cell r="C3769">
            <v>2018</v>
          </cell>
          <cell r="D3769" t="str">
            <v>ktoe</v>
          </cell>
          <cell r="E3769" t="str">
            <v>info_fish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</row>
        <row r="3770">
          <cell r="A3770" t="str">
            <v>PAK</v>
          </cell>
          <cell r="B3770" t="str">
            <v>Pakistan</v>
          </cell>
          <cell r="C3770">
            <v>2018</v>
          </cell>
          <cell r="D3770" t="str">
            <v>ktoe</v>
          </cell>
          <cell r="E3770" t="str">
            <v>info_food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</row>
        <row r="3771">
          <cell r="A3771" t="str">
            <v>PAK</v>
          </cell>
          <cell r="B3771" t="str">
            <v>Pakistan</v>
          </cell>
          <cell r="C3771">
            <v>2018</v>
          </cell>
          <cell r="D3771" t="str">
            <v>ktoe</v>
          </cell>
          <cell r="E3771" t="str">
            <v>info_wood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</row>
        <row r="3772">
          <cell r="A3772" t="str">
            <v>PAK</v>
          </cell>
          <cell r="B3772" t="str">
            <v>Pakistan</v>
          </cell>
          <cell r="C3772">
            <v>2018</v>
          </cell>
          <cell r="D3772" t="str">
            <v>ktoe</v>
          </cell>
          <cell r="E3772" t="str">
            <v>ironstl</v>
          </cell>
          <cell r="F3772">
            <v>0</v>
          </cell>
          <cell r="G3772">
            <v>0</v>
          </cell>
          <cell r="H3772">
            <v>17.295299530029297</v>
          </cell>
          <cell r="I3772">
            <v>0</v>
          </cell>
          <cell r="J3772">
            <v>0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17.295299530029297</v>
          </cell>
        </row>
        <row r="3773">
          <cell r="A3773" t="str">
            <v>PAK</v>
          </cell>
          <cell r="B3773" t="str">
            <v>Pakistan</v>
          </cell>
          <cell r="C3773">
            <v>2018</v>
          </cell>
          <cell r="D3773" t="str">
            <v>ktoe</v>
          </cell>
          <cell r="E3773" t="str">
            <v>machinery</v>
          </cell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</row>
        <row r="3774">
          <cell r="A3774" t="str">
            <v>PAK</v>
          </cell>
          <cell r="B3774" t="str">
            <v>Pakistan</v>
          </cell>
          <cell r="C3774">
            <v>2018</v>
          </cell>
          <cell r="D3774" t="str">
            <v>ktoe</v>
          </cell>
          <cell r="E3774" t="str">
            <v>mining_chemicals</v>
          </cell>
          <cell r="F3774">
            <v>0</v>
          </cell>
          <cell r="G3774">
            <v>0</v>
          </cell>
          <cell r="H3774">
            <v>1211.2452392578125</v>
          </cell>
          <cell r="I3774">
            <v>0</v>
          </cell>
          <cell r="J3774">
            <v>0</v>
          </cell>
          <cell r="K3774">
            <v>649.77679443359375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1861.0220947265625</v>
          </cell>
        </row>
        <row r="3775">
          <cell r="A3775" t="str">
            <v>PAK</v>
          </cell>
          <cell r="B3775" t="str">
            <v>Pakistan</v>
          </cell>
          <cell r="C3775">
            <v>2018</v>
          </cell>
          <cell r="D3775" t="str">
            <v>ktoe</v>
          </cell>
          <cell r="E3775" t="str">
            <v>nonenuse</v>
          </cell>
          <cell r="F3775">
            <v>0</v>
          </cell>
          <cell r="G3775">
            <v>0</v>
          </cell>
          <cell r="H3775">
            <v>3520.498291015625</v>
          </cell>
          <cell r="I3775">
            <v>608.3109130859375</v>
          </cell>
          <cell r="J3775">
            <v>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4128.80908203125</v>
          </cell>
        </row>
        <row r="3776">
          <cell r="A3776" t="str">
            <v>PAK</v>
          </cell>
          <cell r="B3776" t="str">
            <v>Pakistan</v>
          </cell>
          <cell r="C3776">
            <v>2018</v>
          </cell>
          <cell r="D3776" t="str">
            <v>ktoe</v>
          </cell>
          <cell r="E3776" t="str">
            <v>nonferrmet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</row>
        <row r="3777">
          <cell r="A3777" t="str">
            <v>PAK</v>
          </cell>
          <cell r="B3777" t="str">
            <v>Pakistan</v>
          </cell>
          <cell r="C3777">
            <v>2018</v>
          </cell>
          <cell r="D3777" t="str">
            <v>ktoe</v>
          </cell>
          <cell r="E3777" t="str">
            <v>ononspec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308.83920288085938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308.83920288085938</v>
          </cell>
        </row>
        <row r="3778">
          <cell r="A3778" t="str">
            <v>PAK</v>
          </cell>
          <cell r="B3778" t="str">
            <v>Pakistan</v>
          </cell>
          <cell r="C3778">
            <v>2018</v>
          </cell>
          <cell r="D3778" t="str">
            <v>ktoe</v>
          </cell>
          <cell r="E3778" t="str">
            <v>other_manufact</v>
          </cell>
          <cell r="F3778">
            <v>2684.015625</v>
          </cell>
          <cell r="G3778">
            <v>0</v>
          </cell>
          <cell r="H3778">
            <v>6431.9501953125</v>
          </cell>
          <cell r="I3778">
            <v>402.264892578125</v>
          </cell>
          <cell r="J3778">
            <v>0</v>
          </cell>
          <cell r="K3778">
            <v>0</v>
          </cell>
          <cell r="L3778">
            <v>13.326299667358398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3907.38525390625</v>
          </cell>
          <cell r="U3778">
            <v>0</v>
          </cell>
          <cell r="V3778">
            <v>3907.38525390625</v>
          </cell>
          <cell r="W3778">
            <v>13438.9423828125</v>
          </cell>
        </row>
        <row r="3779">
          <cell r="A3779" t="str">
            <v>PAK</v>
          </cell>
          <cell r="B3779" t="str">
            <v>Pakistan</v>
          </cell>
          <cell r="C3779">
            <v>2018</v>
          </cell>
          <cell r="D3779" t="str">
            <v>ktoe</v>
          </cell>
          <cell r="E3779" t="str">
            <v>ownuse</v>
          </cell>
          <cell r="F3779">
            <v>-370.63031005859375</v>
          </cell>
          <cell r="G3779">
            <v>0</v>
          </cell>
          <cell r="H3779">
            <v>-204.53880310058594</v>
          </cell>
          <cell r="I3779">
            <v>-228.69929504394531</v>
          </cell>
          <cell r="J3779">
            <v>0</v>
          </cell>
          <cell r="K3779">
            <v>0</v>
          </cell>
          <cell r="L3779">
            <v>0</v>
          </cell>
          <cell r="M3779">
            <v>-40.996898651123047</v>
          </cell>
          <cell r="N3779">
            <v>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-844.86529541015625</v>
          </cell>
        </row>
        <row r="3780">
          <cell r="A3780" t="str">
            <v>PAK</v>
          </cell>
          <cell r="B3780" t="str">
            <v>Pakistan</v>
          </cell>
          <cell r="C3780">
            <v>2018</v>
          </cell>
          <cell r="D3780" t="str">
            <v>ktoe</v>
          </cell>
          <cell r="E3780" t="str">
            <v>pipeline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0</v>
          </cell>
          <cell r="L3780">
            <v>0</v>
          </cell>
          <cell r="M3780">
            <v>0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</row>
        <row r="3781">
          <cell r="A3781" t="str">
            <v>PAK</v>
          </cell>
          <cell r="B3781" t="str">
            <v>Pakistan</v>
          </cell>
          <cell r="C3781">
            <v>2018</v>
          </cell>
          <cell r="D3781" t="str">
            <v>ktoe</v>
          </cell>
          <cell r="E3781" t="str">
            <v>power</v>
          </cell>
          <cell r="F3781">
            <v>12827.63671875</v>
          </cell>
          <cell r="G3781">
            <v>-2733.673828125</v>
          </cell>
          <cell r="H3781">
            <v>-11190.361328125</v>
          </cell>
          <cell r="I3781">
            <v>-6381.4990234375</v>
          </cell>
          <cell r="J3781">
            <v>0</v>
          </cell>
          <cell r="K3781">
            <v>-205.67829895019531</v>
          </cell>
          <cell r="L3781">
            <v>0</v>
          </cell>
          <cell r="M3781">
            <v>0</v>
          </cell>
          <cell r="N3781">
            <v>0</v>
          </cell>
          <cell r="O3781">
            <v>-271.48388671875</v>
          </cell>
          <cell r="P3781">
            <v>-75.874603271484375</v>
          </cell>
          <cell r="Q3781">
            <v>-3214.06396484375</v>
          </cell>
          <cell r="R3781">
            <v>0</v>
          </cell>
          <cell r="S3781">
            <v>-2724.41015625</v>
          </cell>
          <cell r="T3781">
            <v>-449.52749633789063</v>
          </cell>
          <cell r="U3781">
            <v>0</v>
          </cell>
          <cell r="V3781">
            <v>-4010.949951171875</v>
          </cell>
          <cell r="W3781">
            <v>-14418.9365234375</v>
          </cell>
        </row>
        <row r="3782">
          <cell r="A3782" t="str">
            <v>PAK</v>
          </cell>
          <cell r="B3782" t="str">
            <v>Pakistan</v>
          </cell>
          <cell r="C3782">
            <v>2018</v>
          </cell>
          <cell r="D3782" t="str">
            <v>ktoe</v>
          </cell>
          <cell r="E3782" t="str">
            <v>production</v>
          </cell>
          <cell r="F3782">
            <v>0</v>
          </cell>
          <cell r="G3782">
            <v>1814.233642578125</v>
          </cell>
          <cell r="H3782">
            <v>19165.24609375</v>
          </cell>
          <cell r="I3782">
            <v>4326.548828125</v>
          </cell>
          <cell r="J3782">
            <v>0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271.48388671875</v>
          </cell>
          <cell r="P3782">
            <v>75.874603271484375</v>
          </cell>
          <cell r="Q3782">
            <v>3214.06396484375</v>
          </cell>
          <cell r="R3782">
            <v>0</v>
          </cell>
          <cell r="S3782">
            <v>2724.41015625</v>
          </cell>
          <cell r="T3782">
            <v>36373.08203125</v>
          </cell>
          <cell r="U3782">
            <v>0</v>
          </cell>
          <cell r="V3782">
            <v>39934.50390625</v>
          </cell>
          <cell r="W3782">
            <v>67964.9453125</v>
          </cell>
        </row>
        <row r="3783">
          <cell r="A3783" t="str">
            <v>PAK</v>
          </cell>
          <cell r="B3783" t="str">
            <v>Pakistan</v>
          </cell>
          <cell r="C3783">
            <v>2018</v>
          </cell>
          <cell r="D3783" t="str">
            <v>ktoe</v>
          </cell>
          <cell r="E3783" t="str">
            <v>rail</v>
          </cell>
          <cell r="F3783">
            <v>0</v>
          </cell>
          <cell r="G3783">
            <v>0</v>
          </cell>
          <cell r="H3783">
            <v>0</v>
          </cell>
          <cell r="I3783">
            <v>0.4528999924659729</v>
          </cell>
          <cell r="J3783">
            <v>0</v>
          </cell>
          <cell r="K3783">
            <v>348.55029296875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349.00320434570313</v>
          </cell>
        </row>
        <row r="3784">
          <cell r="A3784" t="str">
            <v>PAK</v>
          </cell>
          <cell r="B3784" t="str">
            <v>Pakistan</v>
          </cell>
          <cell r="C3784">
            <v>2018</v>
          </cell>
          <cell r="D3784" t="str">
            <v>ktoe</v>
          </cell>
          <cell r="E3784" t="str">
            <v>resident</v>
          </cell>
          <cell r="F3784">
            <v>5279.306640625</v>
          </cell>
          <cell r="G3784">
            <v>0</v>
          </cell>
          <cell r="H3784">
            <v>6455.53076171875</v>
          </cell>
          <cell r="I3784">
            <v>1.3700000010430813E-2</v>
          </cell>
          <cell r="J3784">
            <v>0</v>
          </cell>
          <cell r="K3784">
            <v>0</v>
          </cell>
          <cell r="L3784">
            <v>69.72650146484375</v>
          </cell>
          <cell r="M3784">
            <v>549.1287841796875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31297.734375</v>
          </cell>
          <cell r="U3784">
            <v>0</v>
          </cell>
          <cell r="V3784">
            <v>31297.734375</v>
          </cell>
          <cell r="W3784">
            <v>43651.44140625</v>
          </cell>
        </row>
        <row r="3785">
          <cell r="A3785" t="str">
            <v>PAK</v>
          </cell>
          <cell r="B3785" t="str">
            <v>Pakistan</v>
          </cell>
          <cell r="C3785">
            <v>2018</v>
          </cell>
          <cell r="D3785" t="str">
            <v>ktoe</v>
          </cell>
          <cell r="E3785" t="str">
            <v>road</v>
          </cell>
          <cell r="F3785">
            <v>0</v>
          </cell>
          <cell r="G3785">
            <v>0</v>
          </cell>
          <cell r="H3785">
            <v>1657.881591796875</v>
          </cell>
          <cell r="I3785">
            <v>0</v>
          </cell>
          <cell r="J3785">
            <v>8505.8740234375</v>
          </cell>
          <cell r="K3785">
            <v>8701.609375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18865.365234375</v>
          </cell>
        </row>
        <row r="3786">
          <cell r="A3786" t="str">
            <v>PAK</v>
          </cell>
          <cell r="B3786" t="str">
            <v>Pakistan</v>
          </cell>
          <cell r="C3786">
            <v>2018</v>
          </cell>
          <cell r="D3786" t="str">
            <v>ktoe</v>
          </cell>
          <cell r="E3786" t="str">
            <v>services</v>
          </cell>
          <cell r="F3786">
            <v>1495.4193115234375</v>
          </cell>
          <cell r="G3786">
            <v>0</v>
          </cell>
          <cell r="H3786">
            <v>755.25799560546875</v>
          </cell>
          <cell r="I3786">
            <v>0.42550000548362732</v>
          </cell>
          <cell r="J3786">
            <v>0</v>
          </cell>
          <cell r="K3786">
            <v>173.78080749511719</v>
          </cell>
          <cell r="L3786">
            <v>39.511699676513672</v>
          </cell>
          <cell r="M3786">
            <v>592.2501220703125</v>
          </cell>
          <cell r="N3786">
            <v>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3056.6455078125</v>
          </cell>
        </row>
        <row r="3787">
          <cell r="A3787" t="str">
            <v>PAK</v>
          </cell>
          <cell r="B3787" t="str">
            <v>Pakistan</v>
          </cell>
          <cell r="C3787">
            <v>2018</v>
          </cell>
          <cell r="D3787" t="str">
            <v>ktoe</v>
          </cell>
          <cell r="E3787" t="str">
            <v>statdiff</v>
          </cell>
          <cell r="F3787">
            <v>5.2820000648498535</v>
          </cell>
          <cell r="G3787">
            <v>-709.25897216796875</v>
          </cell>
          <cell r="H3787">
            <v>4050.489013671875</v>
          </cell>
          <cell r="I3787">
            <v>129.31430053710938</v>
          </cell>
          <cell r="J3787">
            <v>0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3475.826416015625</v>
          </cell>
        </row>
        <row r="3788">
          <cell r="A3788" t="str">
            <v>PAK</v>
          </cell>
          <cell r="B3788" t="str">
            <v>Pakistan</v>
          </cell>
          <cell r="C3788">
            <v>2018</v>
          </cell>
          <cell r="D3788" t="str">
            <v>ktoe</v>
          </cell>
          <cell r="E3788" t="str">
            <v>stockcha</v>
          </cell>
          <cell r="F3788">
            <v>0</v>
          </cell>
          <cell r="G3788">
            <v>0</v>
          </cell>
          <cell r="H3788">
            <v>0</v>
          </cell>
          <cell r="I3788">
            <v>-34.287700653076172</v>
          </cell>
          <cell r="J3788">
            <v>0</v>
          </cell>
          <cell r="K3788">
            <v>-6.2042999267578125</v>
          </cell>
          <cell r="L3788">
            <v>5.6405000686645508</v>
          </cell>
          <cell r="M3788">
            <v>0</v>
          </cell>
          <cell r="N3788">
            <v>-878.10650634765625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-912.9580078125</v>
          </cell>
        </row>
        <row r="3789">
          <cell r="A3789" t="str">
            <v>PAK</v>
          </cell>
          <cell r="B3789" t="str">
            <v>Pakistan</v>
          </cell>
          <cell r="C3789">
            <v>2018</v>
          </cell>
          <cell r="D3789" t="str">
            <v>ktoe</v>
          </cell>
          <cell r="E3789" t="str">
            <v>tes</v>
          </cell>
          <cell r="F3789">
            <v>47.807399749755859</v>
          </cell>
          <cell r="G3789">
            <v>11376.3349609375</v>
          </cell>
          <cell r="H3789">
            <v>28885.453125</v>
          </cell>
          <cell r="I3789">
            <v>17927.94921875</v>
          </cell>
          <cell r="J3789">
            <v>5955.49072265625</v>
          </cell>
          <cell r="K3789">
            <v>4586.5810546875</v>
          </cell>
          <cell r="L3789">
            <v>5.6405000686645508</v>
          </cell>
          <cell r="M3789">
            <v>650.53662109375</v>
          </cell>
          <cell r="N3789">
            <v>-810.03961181640625</v>
          </cell>
          <cell r="O3789">
            <v>271.48388671875</v>
          </cell>
          <cell r="P3789">
            <v>75.874603271484375</v>
          </cell>
          <cell r="Q3789">
            <v>3214.06396484375</v>
          </cell>
          <cell r="R3789">
            <v>0</v>
          </cell>
          <cell r="S3789">
            <v>2724.41015625</v>
          </cell>
          <cell r="T3789">
            <v>36373.08203125</v>
          </cell>
          <cell r="U3789">
            <v>0</v>
          </cell>
          <cell r="V3789">
            <v>39934.50390625</v>
          </cell>
          <cell r="W3789">
            <v>111284.671875</v>
          </cell>
        </row>
        <row r="3790">
          <cell r="A3790" t="str">
            <v>PAK</v>
          </cell>
          <cell r="B3790" t="str">
            <v>Pakistan</v>
          </cell>
          <cell r="C3790">
            <v>2018</v>
          </cell>
          <cell r="D3790" t="str">
            <v>ktoe</v>
          </cell>
          <cell r="E3790" t="str">
            <v>tfc</v>
          </cell>
          <cell r="F3790">
            <v>10448.3916015625</v>
          </cell>
          <cell r="G3790">
            <v>7933.40234375</v>
          </cell>
          <cell r="H3790">
            <v>20070.51171875</v>
          </cell>
          <cell r="I3790">
            <v>1856.1025390625</v>
          </cell>
          <cell r="J3790">
            <v>8505.8740234375</v>
          </cell>
          <cell r="K3790">
            <v>9889.9052734375</v>
          </cell>
          <cell r="L3790">
            <v>122.60790252685547</v>
          </cell>
          <cell r="M3790">
            <v>1450.218017578125</v>
          </cell>
          <cell r="N3790">
            <v>111.90049743652344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35205.1171875</v>
          </cell>
          <cell r="U3790">
            <v>0</v>
          </cell>
          <cell r="V3790">
            <v>35205.12109375</v>
          </cell>
          <cell r="W3790">
            <v>95594.03125</v>
          </cell>
        </row>
        <row r="3791">
          <cell r="A3791" t="str">
            <v>PAK</v>
          </cell>
          <cell r="B3791" t="str">
            <v>Pakistan</v>
          </cell>
          <cell r="C3791">
            <v>2018</v>
          </cell>
          <cell r="D3791" t="str">
            <v>ktoe</v>
          </cell>
          <cell r="E3791" t="str">
            <v>tottranf</v>
          </cell>
          <cell r="F3791">
            <v>12827.63671875</v>
          </cell>
          <cell r="G3791">
            <v>-2733.673828125</v>
          </cell>
          <cell r="H3791">
            <v>-11190.361328125</v>
          </cell>
          <cell r="I3791">
            <v>-15972.4609375</v>
          </cell>
          <cell r="J3791">
            <v>2550.383544921875</v>
          </cell>
          <cell r="K3791">
            <v>5303.32470703125</v>
          </cell>
          <cell r="L3791">
            <v>116.96739959716797</v>
          </cell>
          <cell r="M3791">
            <v>228.28840637207031</v>
          </cell>
          <cell r="N3791">
            <v>921.94012451171875</v>
          </cell>
          <cell r="O3791">
            <v>-271.48388671875</v>
          </cell>
          <cell r="P3791">
            <v>-75.874603271484375</v>
          </cell>
          <cell r="Q3791">
            <v>-3214.06396484375</v>
          </cell>
          <cell r="R3791">
            <v>0</v>
          </cell>
          <cell r="S3791">
            <v>-2724.41015625</v>
          </cell>
          <cell r="T3791">
            <v>-1167.9627685546875</v>
          </cell>
          <cell r="U3791">
            <v>0</v>
          </cell>
          <cell r="V3791">
            <v>-4729.38525390625</v>
          </cell>
          <cell r="W3791">
            <v>-15401.751953125</v>
          </cell>
        </row>
        <row r="3792">
          <cell r="A3792" t="str">
            <v>PAK</v>
          </cell>
          <cell r="B3792" t="str">
            <v>Pakistan</v>
          </cell>
          <cell r="C3792">
            <v>2018</v>
          </cell>
          <cell r="D3792" t="str">
            <v>ktoe</v>
          </cell>
          <cell r="E3792" t="str">
            <v>transfer</v>
          </cell>
          <cell r="F3792">
            <v>0</v>
          </cell>
          <cell r="G3792">
            <v>0</v>
          </cell>
          <cell r="H3792">
            <v>-577.960205078125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612.3900146484375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34.429798126220703</v>
          </cell>
        </row>
        <row r="3793">
          <cell r="A3793" t="str">
            <v>PAK</v>
          </cell>
          <cell r="B3793" t="str">
            <v>Pakistan</v>
          </cell>
          <cell r="C3793">
            <v>2018</v>
          </cell>
          <cell r="D3793" t="str">
            <v>ktoe</v>
          </cell>
          <cell r="E3793" t="str">
            <v>worldav</v>
          </cell>
          <cell r="G3793">
            <v>0</v>
          </cell>
          <cell r="H3793">
            <v>0</v>
          </cell>
          <cell r="I3793">
            <v>0</v>
          </cell>
          <cell r="N3793">
            <v>0</v>
          </cell>
          <cell r="P3793">
            <v>0</v>
          </cell>
          <cell r="R3793">
            <v>0</v>
          </cell>
          <cell r="T3793">
            <v>0</v>
          </cell>
          <cell r="U3793">
            <v>0</v>
          </cell>
        </row>
        <row r="3794">
          <cell r="A3794" t="str">
            <v>PAN</v>
          </cell>
          <cell r="B3794" t="str">
            <v>Panama</v>
          </cell>
          <cell r="C3794">
            <v>2018</v>
          </cell>
          <cell r="D3794" t="str">
            <v>ktoe</v>
          </cell>
          <cell r="E3794" t="str">
            <v>cement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</row>
        <row r="3795">
          <cell r="A3795" t="str">
            <v>PAN</v>
          </cell>
          <cell r="B3795" t="str">
            <v>Panama</v>
          </cell>
          <cell r="C3795">
            <v>2018</v>
          </cell>
          <cell r="D3795" t="str">
            <v>ktoe</v>
          </cell>
          <cell r="E3795" t="str">
            <v>construc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</row>
        <row r="3796">
          <cell r="A3796" t="str">
            <v>PAN</v>
          </cell>
          <cell r="B3796" t="str">
            <v>Panama</v>
          </cell>
          <cell r="C3796">
            <v>2018</v>
          </cell>
          <cell r="D3796" t="str">
            <v>ktoe</v>
          </cell>
          <cell r="E3796" t="str">
            <v>distloss</v>
          </cell>
          <cell r="F3796">
            <v>-122.37760162353516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-122.37760162353516</v>
          </cell>
        </row>
        <row r="3797">
          <cell r="A3797" t="str">
            <v>PAN</v>
          </cell>
          <cell r="B3797" t="str">
            <v>Panama</v>
          </cell>
          <cell r="C3797">
            <v>2018</v>
          </cell>
          <cell r="D3797" t="str">
            <v>ktoe</v>
          </cell>
          <cell r="E3797" t="str">
            <v>domesair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  <cell r="N3797">
            <v>14.37559986114502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14.37559986114502</v>
          </cell>
        </row>
        <row r="3798">
          <cell r="A3798" t="str">
            <v>PAN</v>
          </cell>
          <cell r="B3798" t="str">
            <v>Panama</v>
          </cell>
          <cell r="C3798">
            <v>2018</v>
          </cell>
          <cell r="D3798" t="str">
            <v>ktoe</v>
          </cell>
          <cell r="E3798" t="str">
            <v>domesnav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</row>
        <row r="3799">
          <cell r="A3799" t="str">
            <v>PAN</v>
          </cell>
          <cell r="B3799" t="str">
            <v>Panama</v>
          </cell>
          <cell r="C3799">
            <v>2018</v>
          </cell>
          <cell r="D3799" t="str">
            <v>ktoe</v>
          </cell>
          <cell r="E3799" t="str">
            <v>eloutput</v>
          </cell>
          <cell r="F3799">
            <v>0</v>
          </cell>
          <cell r="G3799">
            <v>483.20001220703125</v>
          </cell>
          <cell r="H3799">
            <v>623.4000244140625</v>
          </cell>
          <cell r="I3799">
            <v>1409.1190185546875</v>
          </cell>
          <cell r="J3799">
            <v>0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587.9000244140625</v>
          </cell>
          <cell r="P3799">
            <v>232.60000610351563</v>
          </cell>
          <cell r="Q3799">
            <v>7855.2001953125</v>
          </cell>
          <cell r="R3799">
            <v>0</v>
          </cell>
          <cell r="S3799">
            <v>0</v>
          </cell>
          <cell r="T3799">
            <v>33.094001770019531</v>
          </cell>
          <cell r="U3799">
            <v>0</v>
          </cell>
          <cell r="V3799">
            <v>8708.7939453125</v>
          </cell>
          <cell r="W3799">
            <v>11224.5126953125</v>
          </cell>
        </row>
        <row r="3800">
          <cell r="A3800" t="str">
            <v>PAN</v>
          </cell>
          <cell r="B3800" t="str">
            <v>Panama</v>
          </cell>
          <cell r="C3800">
            <v>2018</v>
          </cell>
          <cell r="D3800" t="str">
            <v>ktoe</v>
          </cell>
          <cell r="E3800" t="str">
            <v>exports</v>
          </cell>
          <cell r="F3800">
            <v>-28.012800216674805</v>
          </cell>
          <cell r="G3800">
            <v>0</v>
          </cell>
          <cell r="H3800">
            <v>0</v>
          </cell>
          <cell r="I3800">
            <v>-0.26370000839233398</v>
          </cell>
          <cell r="J3800">
            <v>0</v>
          </cell>
          <cell r="K3800">
            <v>0</v>
          </cell>
          <cell r="L3800">
            <v>0</v>
          </cell>
          <cell r="M3800">
            <v>-6.8000000901520252E-3</v>
          </cell>
          <cell r="N3800">
            <v>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-28.283300399780273</v>
          </cell>
        </row>
        <row r="3801">
          <cell r="A3801" t="str">
            <v>PAN</v>
          </cell>
          <cell r="B3801" t="str">
            <v>Panama</v>
          </cell>
          <cell r="C3801">
            <v>2018</v>
          </cell>
          <cell r="D3801" t="str">
            <v>ktoe</v>
          </cell>
          <cell r="E3801" t="str">
            <v>food_forest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.8399999737739563</v>
          </cell>
          <cell r="K3801">
            <v>12.144599914550781</v>
          </cell>
          <cell r="L3801">
            <v>3.0300000682473183E-2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13.014900207519531</v>
          </cell>
        </row>
        <row r="3802">
          <cell r="A3802" t="str">
            <v>PAN</v>
          </cell>
          <cell r="B3802" t="str">
            <v>Panama</v>
          </cell>
          <cell r="C3802">
            <v>2018</v>
          </cell>
          <cell r="D3802" t="str">
            <v>ktoe</v>
          </cell>
          <cell r="E3802" t="str">
            <v>imports</v>
          </cell>
          <cell r="F3802">
            <v>1.1349999904632568</v>
          </cell>
          <cell r="G3802">
            <v>134.76780700683594</v>
          </cell>
          <cell r="H3802">
            <v>222.07040405273438</v>
          </cell>
          <cell r="I3802">
            <v>4252.47412109375</v>
          </cell>
          <cell r="J3802">
            <v>957.40692138671875</v>
          </cell>
          <cell r="K3802">
            <v>1623.4635009765625</v>
          </cell>
          <cell r="L3802">
            <v>1.5743999481201172</v>
          </cell>
          <cell r="M3802">
            <v>230.93490600585938</v>
          </cell>
          <cell r="N3802">
            <v>944.6990966796875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.38989999890327454</v>
          </cell>
          <cell r="U3802">
            <v>0</v>
          </cell>
          <cell r="V3802">
            <v>0.38989999890327454</v>
          </cell>
          <cell r="W3802">
            <v>8368.916015625</v>
          </cell>
        </row>
        <row r="3803">
          <cell r="A3803" t="str">
            <v>PAN</v>
          </cell>
          <cell r="B3803" t="str">
            <v>Panama</v>
          </cell>
          <cell r="C3803">
            <v>2018</v>
          </cell>
          <cell r="D3803" t="str">
            <v>ktoe</v>
          </cell>
          <cell r="E3803" t="str">
            <v>info_agrc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12.144599914550781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12.144599914550781</v>
          </cell>
        </row>
        <row r="3804">
          <cell r="A3804" t="str">
            <v>PAN</v>
          </cell>
          <cell r="B3804" t="str">
            <v>Panama</v>
          </cell>
          <cell r="C3804">
            <v>2018</v>
          </cell>
          <cell r="D3804" t="str">
            <v>ktoe</v>
          </cell>
          <cell r="E3804" t="str">
            <v>info_fish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.8399999737739563</v>
          </cell>
          <cell r="K3804">
            <v>0</v>
          </cell>
          <cell r="L3804">
            <v>3.0300000682473183E-2</v>
          </cell>
          <cell r="M3804">
            <v>0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.87029999494552612</v>
          </cell>
        </row>
        <row r="3805">
          <cell r="A3805" t="str">
            <v>PAN</v>
          </cell>
          <cell r="B3805" t="str">
            <v>Panama</v>
          </cell>
          <cell r="C3805">
            <v>2018</v>
          </cell>
          <cell r="D3805" t="str">
            <v>ktoe</v>
          </cell>
          <cell r="E3805" t="str">
            <v>info_food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0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</row>
        <row r="3806">
          <cell r="A3806" t="str">
            <v>PAN</v>
          </cell>
          <cell r="B3806" t="str">
            <v>Panama</v>
          </cell>
          <cell r="C3806">
            <v>2018</v>
          </cell>
          <cell r="D3806" t="str">
            <v>ktoe</v>
          </cell>
          <cell r="E3806" t="str">
            <v>info_wood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</row>
        <row r="3807">
          <cell r="A3807" t="str">
            <v>PAN</v>
          </cell>
          <cell r="B3807" t="str">
            <v>Panama</v>
          </cell>
          <cell r="C3807">
            <v>2018</v>
          </cell>
          <cell r="D3807" t="str">
            <v>ktoe</v>
          </cell>
          <cell r="E3807" t="str">
            <v>ironstl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</row>
        <row r="3808">
          <cell r="A3808" t="str">
            <v>PAN</v>
          </cell>
          <cell r="B3808" t="str">
            <v>Panama</v>
          </cell>
          <cell r="C3808">
            <v>2018</v>
          </cell>
          <cell r="D3808" t="str">
            <v>ktoe</v>
          </cell>
          <cell r="E3808" t="str">
            <v>machinery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</row>
        <row r="3809">
          <cell r="A3809" t="str">
            <v>PAN</v>
          </cell>
          <cell r="B3809" t="str">
            <v>Panama</v>
          </cell>
          <cell r="C3809">
            <v>2018</v>
          </cell>
          <cell r="D3809" t="str">
            <v>ktoe</v>
          </cell>
          <cell r="E3809" t="str">
            <v>mining_chemicals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</row>
        <row r="3810">
          <cell r="A3810" t="str">
            <v>PAN</v>
          </cell>
          <cell r="B3810" t="str">
            <v>Panama</v>
          </cell>
          <cell r="C3810">
            <v>2018</v>
          </cell>
          <cell r="D3810" t="str">
            <v>ktoe</v>
          </cell>
          <cell r="E3810" t="str">
            <v>nonenuse</v>
          </cell>
          <cell r="F3810">
            <v>0</v>
          </cell>
          <cell r="G3810">
            <v>0</v>
          </cell>
          <cell r="H3810">
            <v>0</v>
          </cell>
          <cell r="I3810">
            <v>41.700599670410156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41.700599670410156</v>
          </cell>
        </row>
        <row r="3811">
          <cell r="A3811" t="str">
            <v>PAN</v>
          </cell>
          <cell r="B3811" t="str">
            <v>Panama</v>
          </cell>
          <cell r="C3811">
            <v>2018</v>
          </cell>
          <cell r="D3811" t="str">
            <v>ktoe</v>
          </cell>
          <cell r="E3811" t="str">
            <v>nonferrmet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</row>
        <row r="3812">
          <cell r="A3812" t="str">
            <v>PAN</v>
          </cell>
          <cell r="B3812" t="str">
            <v>Panama</v>
          </cell>
          <cell r="C3812">
            <v>2018</v>
          </cell>
          <cell r="D3812" t="str">
            <v>ktoe</v>
          </cell>
          <cell r="E3812" t="str">
            <v>ononspec</v>
          </cell>
          <cell r="F3812">
            <v>0.70509999990463257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.70509999990463257</v>
          </cell>
        </row>
        <row r="3813">
          <cell r="A3813" t="str">
            <v>PAN</v>
          </cell>
          <cell r="B3813" t="str">
            <v>Panama</v>
          </cell>
          <cell r="C3813">
            <v>2018</v>
          </cell>
          <cell r="D3813" t="str">
            <v>ktoe</v>
          </cell>
          <cell r="E3813" t="str">
            <v>other_manufact</v>
          </cell>
          <cell r="F3813">
            <v>85.356796264648438</v>
          </cell>
          <cell r="G3813">
            <v>0</v>
          </cell>
          <cell r="H3813">
            <v>0</v>
          </cell>
          <cell r="I3813">
            <v>30.030000686645508</v>
          </cell>
          <cell r="J3813">
            <v>62.006099700927734</v>
          </cell>
          <cell r="K3813">
            <v>449.06008911132813</v>
          </cell>
          <cell r="L3813">
            <v>1.5044000148773193</v>
          </cell>
          <cell r="M3813">
            <v>69.877899169921875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65.205001831054688</v>
          </cell>
          <cell r="U3813">
            <v>0</v>
          </cell>
          <cell r="V3813">
            <v>65.205001831054688</v>
          </cell>
          <cell r="W3813">
            <v>763.040283203125</v>
          </cell>
        </row>
        <row r="3814">
          <cell r="A3814" t="str">
            <v>PAN</v>
          </cell>
          <cell r="B3814" t="str">
            <v>Panama</v>
          </cell>
          <cell r="C3814">
            <v>2018</v>
          </cell>
          <cell r="D3814" t="str">
            <v>ktoe</v>
          </cell>
          <cell r="E3814" t="str">
            <v>ownuse</v>
          </cell>
          <cell r="F3814">
            <v>-14.359399795532227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-14.359399795532227</v>
          </cell>
        </row>
        <row r="3815">
          <cell r="A3815" t="str">
            <v>PAN</v>
          </cell>
          <cell r="B3815" t="str">
            <v>Panama</v>
          </cell>
          <cell r="C3815">
            <v>2018</v>
          </cell>
          <cell r="D3815" t="str">
            <v>ktoe</v>
          </cell>
          <cell r="E3815" t="str">
            <v>pipeline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</row>
        <row r="3816">
          <cell r="A3816" t="str">
            <v>PAN</v>
          </cell>
          <cell r="B3816" t="str">
            <v>Panama</v>
          </cell>
          <cell r="C3816">
            <v>2018</v>
          </cell>
          <cell r="D3816" t="str">
            <v>ktoe</v>
          </cell>
          <cell r="E3816" t="str">
            <v>power</v>
          </cell>
          <cell r="F3816">
            <v>965.1343994140625</v>
          </cell>
          <cell r="G3816">
            <v>-134.76789855957031</v>
          </cell>
          <cell r="H3816">
            <v>-222.07040405273438</v>
          </cell>
          <cell r="I3816">
            <v>-255.03399658203125</v>
          </cell>
          <cell r="J3816">
            <v>0</v>
          </cell>
          <cell r="K3816">
            <v>-20.711999893188477</v>
          </cell>
          <cell r="L3816">
            <v>0</v>
          </cell>
          <cell r="M3816">
            <v>0</v>
          </cell>
          <cell r="N3816">
            <v>0</v>
          </cell>
          <cell r="O3816">
            <v>-50.550300598144531</v>
          </cell>
          <cell r="P3816">
            <v>-20</v>
          </cell>
          <cell r="Q3816">
            <v>-675.42559814453125</v>
          </cell>
          <cell r="R3816">
            <v>0</v>
          </cell>
          <cell r="S3816">
            <v>0</v>
          </cell>
          <cell r="T3816">
            <v>-79.216903686523438</v>
          </cell>
          <cell r="U3816">
            <v>0</v>
          </cell>
          <cell r="V3816">
            <v>-825.19281005859375</v>
          </cell>
          <cell r="W3816">
            <v>-492.6427001953125</v>
          </cell>
        </row>
        <row r="3817">
          <cell r="A3817" t="str">
            <v>PAN</v>
          </cell>
          <cell r="B3817" t="str">
            <v>Panama</v>
          </cell>
          <cell r="C3817">
            <v>2018</v>
          </cell>
          <cell r="D3817" t="str">
            <v>ktoe</v>
          </cell>
          <cell r="E3817" t="str">
            <v>production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50.550300598144531</v>
          </cell>
          <cell r="P3817">
            <v>20</v>
          </cell>
          <cell r="Q3817">
            <v>675.42559814453125</v>
          </cell>
          <cell r="R3817">
            <v>0</v>
          </cell>
          <cell r="S3817">
            <v>0</v>
          </cell>
          <cell r="T3817">
            <v>312.49090576171875</v>
          </cell>
          <cell r="U3817">
            <v>0</v>
          </cell>
          <cell r="V3817">
            <v>1058.466796875</v>
          </cell>
          <cell r="W3817">
            <v>1058.466796875</v>
          </cell>
        </row>
        <row r="3818">
          <cell r="A3818" t="str">
            <v>PAN</v>
          </cell>
          <cell r="B3818" t="str">
            <v>Panama</v>
          </cell>
          <cell r="C3818">
            <v>2018</v>
          </cell>
          <cell r="D3818" t="str">
            <v>ktoe</v>
          </cell>
          <cell r="E3818" t="str">
            <v>rail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</row>
        <row r="3819">
          <cell r="A3819" t="str">
            <v>PAN</v>
          </cell>
          <cell r="B3819" t="str">
            <v>Panama</v>
          </cell>
          <cell r="C3819">
            <v>2018</v>
          </cell>
          <cell r="D3819" t="str">
            <v>ktoe</v>
          </cell>
          <cell r="E3819" t="str">
            <v>resident</v>
          </cell>
          <cell r="F3819">
            <v>249.96560668945313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3.9799999445676804E-2</v>
          </cell>
          <cell r="M3819">
            <v>153.62559509277344</v>
          </cell>
          <cell r="N3819">
            <v>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167.3218994140625</v>
          </cell>
          <cell r="U3819">
            <v>0</v>
          </cell>
          <cell r="V3819">
            <v>167.3218994140625</v>
          </cell>
          <cell r="W3819">
            <v>570.952880859375</v>
          </cell>
        </row>
        <row r="3820">
          <cell r="A3820" t="str">
            <v>PAN</v>
          </cell>
          <cell r="B3820" t="str">
            <v>Panama</v>
          </cell>
          <cell r="C3820">
            <v>2018</v>
          </cell>
          <cell r="D3820" t="str">
            <v>ktoe</v>
          </cell>
          <cell r="E3820" t="str">
            <v>road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911.50689697265625</v>
          </cell>
          <cell r="K3820">
            <v>684.389892578125</v>
          </cell>
          <cell r="L3820">
            <v>0</v>
          </cell>
          <cell r="M3820">
            <v>0</v>
          </cell>
          <cell r="N3820">
            <v>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1595.8968505859375</v>
          </cell>
        </row>
        <row r="3821">
          <cell r="A3821" t="str">
            <v>PAN</v>
          </cell>
          <cell r="B3821" t="str">
            <v>Panama</v>
          </cell>
          <cell r="C3821">
            <v>2018</v>
          </cell>
          <cell r="D3821" t="str">
            <v>ktoe</v>
          </cell>
          <cell r="E3821" t="str">
            <v>services</v>
          </cell>
          <cell r="F3821">
            <v>462.41619873046875</v>
          </cell>
          <cell r="G3821">
            <v>0</v>
          </cell>
          <cell r="H3821">
            <v>0</v>
          </cell>
          <cell r="I3821">
            <v>1.3460999727249146</v>
          </cell>
          <cell r="J3821">
            <v>13.547599792480469</v>
          </cell>
          <cell r="K3821">
            <v>54.538700103759766</v>
          </cell>
          <cell r="L3821">
            <v>0</v>
          </cell>
          <cell r="M3821">
            <v>1.5003000497817993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.71359997987747192</v>
          </cell>
          <cell r="U3821">
            <v>0</v>
          </cell>
          <cell r="V3821">
            <v>0.71359997987747192</v>
          </cell>
          <cell r="W3821">
            <v>534.0625</v>
          </cell>
        </row>
        <row r="3822">
          <cell r="A3822" t="str">
            <v>PAN</v>
          </cell>
          <cell r="B3822" t="str">
            <v>Panama</v>
          </cell>
          <cell r="C3822">
            <v>2018</v>
          </cell>
          <cell r="D3822" t="str">
            <v>ktoe</v>
          </cell>
          <cell r="E3822" t="str">
            <v>statdiff</v>
          </cell>
          <cell r="F3822">
            <v>-3.0759000778198242</v>
          </cell>
          <cell r="G3822">
            <v>0</v>
          </cell>
          <cell r="H3822">
            <v>0</v>
          </cell>
          <cell r="I3822">
            <v>-26.081598281860352</v>
          </cell>
          <cell r="J3822">
            <v>-1.3899999670684338E-2</v>
          </cell>
          <cell r="K3822">
            <v>-93.45159912109375</v>
          </cell>
          <cell r="L3822">
            <v>0</v>
          </cell>
          <cell r="M3822">
            <v>-10.462499618530273</v>
          </cell>
          <cell r="N3822">
            <v>-0.4122999906539917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-2.199999988079071E-3</v>
          </cell>
          <cell r="U3822">
            <v>0</v>
          </cell>
          <cell r="V3822">
            <v>-2.199999988079071E-3</v>
          </cell>
          <cell r="W3822">
            <v>-133.5</v>
          </cell>
        </row>
        <row r="3823">
          <cell r="A3823" t="str">
            <v>PAN</v>
          </cell>
          <cell r="B3823" t="str">
            <v>Panama</v>
          </cell>
          <cell r="C3823">
            <v>2018</v>
          </cell>
          <cell r="D3823" t="str">
            <v>ktoe</v>
          </cell>
          <cell r="E3823" t="str">
            <v>stockcha</v>
          </cell>
          <cell r="F3823">
            <v>0</v>
          </cell>
          <cell r="G3823">
            <v>0</v>
          </cell>
          <cell r="H3823">
            <v>0</v>
          </cell>
          <cell r="I3823">
            <v>-3897.560302734375</v>
          </cell>
          <cell r="J3823">
            <v>30.507600784301758</v>
          </cell>
          <cell r="K3823">
            <v>-309.16659545898438</v>
          </cell>
          <cell r="L3823">
            <v>0</v>
          </cell>
          <cell r="M3823">
            <v>5.2295999526977539</v>
          </cell>
          <cell r="N3823">
            <v>-929.9112548828125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-5100.90087890625</v>
          </cell>
        </row>
        <row r="3824">
          <cell r="A3824" t="str">
            <v>PAN</v>
          </cell>
          <cell r="B3824" t="str">
            <v>Panama</v>
          </cell>
          <cell r="C3824">
            <v>2018</v>
          </cell>
          <cell r="D3824" t="str">
            <v>ktoe</v>
          </cell>
          <cell r="E3824" t="str">
            <v>tes</v>
          </cell>
          <cell r="F3824">
            <v>-26.877799987792969</v>
          </cell>
          <cell r="G3824">
            <v>134.76780700683594</v>
          </cell>
          <cell r="H3824">
            <v>222.07040405273438</v>
          </cell>
          <cell r="I3824">
            <v>354.64990234375</v>
          </cell>
          <cell r="J3824">
            <v>987.91448974609375</v>
          </cell>
          <cell r="K3824">
            <v>1314.296875</v>
          </cell>
          <cell r="L3824">
            <v>1.5743999481201172</v>
          </cell>
          <cell r="M3824">
            <v>236.15769958496094</v>
          </cell>
          <cell r="N3824">
            <v>14.787799835205078</v>
          </cell>
          <cell r="O3824">
            <v>50.550300598144531</v>
          </cell>
          <cell r="P3824">
            <v>20</v>
          </cell>
          <cell r="Q3824">
            <v>675.42559814453125</v>
          </cell>
          <cell r="R3824">
            <v>0</v>
          </cell>
          <cell r="S3824">
            <v>0</v>
          </cell>
          <cell r="T3824">
            <v>312.88079833984375</v>
          </cell>
          <cell r="U3824">
            <v>0</v>
          </cell>
          <cell r="V3824">
            <v>1058.856689453125</v>
          </cell>
          <cell r="W3824">
            <v>4298.1982421875</v>
          </cell>
        </row>
        <row r="3825">
          <cell r="A3825" t="str">
            <v>PAN</v>
          </cell>
          <cell r="B3825" t="str">
            <v>Panama</v>
          </cell>
          <cell r="C3825">
            <v>2018</v>
          </cell>
          <cell r="D3825" t="str">
            <v>ktoe</v>
          </cell>
          <cell r="E3825" t="str">
            <v>tfc</v>
          </cell>
          <cell r="F3825">
            <v>798.4437255859375</v>
          </cell>
          <cell r="G3825">
            <v>0</v>
          </cell>
          <cell r="H3825">
            <v>0</v>
          </cell>
          <cell r="I3825">
            <v>73.5343017578125</v>
          </cell>
          <cell r="J3825">
            <v>987.90057373046875</v>
          </cell>
          <cell r="K3825">
            <v>1200.13330078125</v>
          </cell>
          <cell r="L3825">
            <v>1.5743999481201172</v>
          </cell>
          <cell r="M3825">
            <v>225.69520568847656</v>
          </cell>
          <cell r="N3825">
            <v>14.37559986114502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233.24040222167969</v>
          </cell>
          <cell r="U3825">
            <v>0</v>
          </cell>
          <cell r="V3825">
            <v>233.24040222167969</v>
          </cell>
          <cell r="W3825">
            <v>3534.897705078125</v>
          </cell>
        </row>
        <row r="3826">
          <cell r="A3826" t="str">
            <v>PAN</v>
          </cell>
          <cell r="B3826" t="str">
            <v>Panama</v>
          </cell>
          <cell r="C3826">
            <v>2018</v>
          </cell>
          <cell r="D3826" t="str">
            <v>ktoe</v>
          </cell>
          <cell r="E3826" t="str">
            <v>tottranf</v>
          </cell>
          <cell r="F3826">
            <v>965.1343994140625</v>
          </cell>
          <cell r="G3826">
            <v>-134.76780700683594</v>
          </cell>
          <cell r="H3826">
            <v>-222.07040405273438</v>
          </cell>
          <cell r="I3826">
            <v>-255.03399658203125</v>
          </cell>
          <cell r="J3826">
            <v>0</v>
          </cell>
          <cell r="K3826">
            <v>-20.711999893188477</v>
          </cell>
          <cell r="L3826">
            <v>0</v>
          </cell>
          <cell r="M3826">
            <v>0</v>
          </cell>
          <cell r="N3826">
            <v>0</v>
          </cell>
          <cell r="O3826">
            <v>-50.550300598144531</v>
          </cell>
          <cell r="P3826">
            <v>-20</v>
          </cell>
          <cell r="Q3826">
            <v>-675.42559814453125</v>
          </cell>
          <cell r="R3826">
            <v>0</v>
          </cell>
          <cell r="S3826">
            <v>0</v>
          </cell>
          <cell r="T3826">
            <v>-79.638198852539063</v>
          </cell>
          <cell r="U3826">
            <v>0</v>
          </cell>
          <cell r="V3826">
            <v>-825.61407470703125</v>
          </cell>
          <cell r="W3826">
            <v>-493.06381225585938</v>
          </cell>
        </row>
        <row r="3827">
          <cell r="A3827" t="str">
            <v>PAN</v>
          </cell>
          <cell r="B3827" t="str">
            <v>Panama</v>
          </cell>
          <cell r="C3827">
            <v>2018</v>
          </cell>
          <cell r="D3827" t="str">
            <v>ktoe</v>
          </cell>
          <cell r="E3827" t="str">
            <v>transfer</v>
          </cell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</row>
        <row r="3828">
          <cell r="A3828" t="str">
            <v>PAN</v>
          </cell>
          <cell r="B3828" t="str">
            <v>Panama</v>
          </cell>
          <cell r="C3828">
            <v>2018</v>
          </cell>
          <cell r="D3828" t="str">
            <v>ktoe</v>
          </cell>
          <cell r="E3828" t="str">
            <v>worldav</v>
          </cell>
          <cell r="G3828">
            <v>0</v>
          </cell>
          <cell r="H3828">
            <v>0</v>
          </cell>
          <cell r="I3828">
            <v>0</v>
          </cell>
          <cell r="N3828">
            <v>0</v>
          </cell>
          <cell r="P3828">
            <v>0</v>
          </cell>
          <cell r="R3828">
            <v>0</v>
          </cell>
          <cell r="T3828">
            <v>0</v>
          </cell>
          <cell r="U3828">
            <v>0</v>
          </cell>
        </row>
        <row r="3829">
          <cell r="A3829" t="str">
            <v>PRY</v>
          </cell>
          <cell r="B3829" t="str">
            <v>Paraguay</v>
          </cell>
          <cell r="C3829">
            <v>2018</v>
          </cell>
          <cell r="D3829" t="str">
            <v>ktoe</v>
          </cell>
          <cell r="E3829" t="str">
            <v>cement</v>
          </cell>
          <cell r="F3829">
            <v>0</v>
          </cell>
          <cell r="G3829">
            <v>0</v>
          </cell>
          <cell r="H3829">
            <v>0</v>
          </cell>
          <cell r="I3829">
            <v>44.492599487304688</v>
          </cell>
          <cell r="J3829">
            <v>0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44.492599487304688</v>
          </cell>
        </row>
        <row r="3830">
          <cell r="A3830" t="str">
            <v>PRY</v>
          </cell>
          <cell r="B3830" t="str">
            <v>Paraguay</v>
          </cell>
          <cell r="C3830">
            <v>2018</v>
          </cell>
          <cell r="D3830" t="str">
            <v>ktoe</v>
          </cell>
          <cell r="E3830" t="str">
            <v>construc</v>
          </cell>
          <cell r="F3830">
            <v>0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</row>
        <row r="3831">
          <cell r="A3831" t="str">
            <v>PRY</v>
          </cell>
          <cell r="B3831" t="str">
            <v>Paraguay</v>
          </cell>
          <cell r="C3831">
            <v>2018</v>
          </cell>
          <cell r="D3831" t="str">
            <v>ktoe</v>
          </cell>
          <cell r="E3831" t="str">
            <v>distloss</v>
          </cell>
          <cell r="F3831">
            <v>-345.70159912109375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-345.70159912109375</v>
          </cell>
        </row>
        <row r="3832">
          <cell r="A3832" t="str">
            <v>PRY</v>
          </cell>
          <cell r="B3832" t="str">
            <v>Paraguay</v>
          </cell>
          <cell r="C3832">
            <v>2018</v>
          </cell>
          <cell r="D3832" t="str">
            <v>ktoe</v>
          </cell>
          <cell r="E3832" t="str">
            <v>domesair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  <cell r="N3832">
            <v>1.333899974822998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1.333899974822998</v>
          </cell>
        </row>
        <row r="3833">
          <cell r="A3833" t="str">
            <v>PRY</v>
          </cell>
          <cell r="B3833" t="str">
            <v>Paraguay</v>
          </cell>
          <cell r="C3833">
            <v>2018</v>
          </cell>
          <cell r="D3833" t="str">
            <v>ktoe</v>
          </cell>
          <cell r="E3833" t="str">
            <v>domesnav</v>
          </cell>
          <cell r="F3833">
            <v>0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</row>
        <row r="3834">
          <cell r="A3834" t="str">
            <v>PRY</v>
          </cell>
          <cell r="B3834" t="str">
            <v>Paraguay</v>
          </cell>
          <cell r="C3834">
            <v>2018</v>
          </cell>
          <cell r="D3834" t="str">
            <v>ktoe</v>
          </cell>
          <cell r="E3834" t="str">
            <v>eloutput</v>
          </cell>
          <cell r="F3834">
            <v>0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1.5499999523162842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59210.94140625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59210.94140625</v>
          </cell>
          <cell r="W3834">
            <v>59212.48828125</v>
          </cell>
        </row>
        <row r="3835">
          <cell r="A3835" t="str">
            <v>PRY</v>
          </cell>
          <cell r="B3835" t="str">
            <v>Paraguay</v>
          </cell>
          <cell r="C3835">
            <v>2018</v>
          </cell>
          <cell r="D3835" t="str">
            <v>ktoe</v>
          </cell>
          <cell r="E3835" t="str">
            <v>exports</v>
          </cell>
          <cell r="F3835">
            <v>-3629.01123046875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-76.7489013671875</v>
          </cell>
          <cell r="U3835">
            <v>0</v>
          </cell>
          <cell r="V3835">
            <v>-76.7489013671875</v>
          </cell>
          <cell r="W3835">
            <v>-3705.760009765625</v>
          </cell>
        </row>
        <row r="3836">
          <cell r="A3836" t="str">
            <v>PRY</v>
          </cell>
          <cell r="B3836" t="str">
            <v>Paraguay</v>
          </cell>
          <cell r="C3836">
            <v>2018</v>
          </cell>
          <cell r="D3836" t="str">
            <v>ktoe</v>
          </cell>
          <cell r="E3836" t="str">
            <v>food_forest</v>
          </cell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</row>
        <row r="3837">
          <cell r="A3837" t="str">
            <v>PRY</v>
          </cell>
          <cell r="B3837" t="str">
            <v>Paraguay</v>
          </cell>
          <cell r="C3837">
            <v>2018</v>
          </cell>
          <cell r="D3837" t="str">
            <v>ktoe</v>
          </cell>
          <cell r="E3837" t="str">
            <v>imports</v>
          </cell>
          <cell r="F3837">
            <v>0</v>
          </cell>
          <cell r="G3837">
            <v>3.7632999420166016</v>
          </cell>
          <cell r="H3837">
            <v>0</v>
          </cell>
          <cell r="I3837">
            <v>107.30989837646484</v>
          </cell>
          <cell r="J3837">
            <v>789.29022216796875</v>
          </cell>
          <cell r="K3837">
            <v>1729.6553955078125</v>
          </cell>
          <cell r="L3837">
            <v>0.517799973487854</v>
          </cell>
          <cell r="M3837">
            <v>100.49040222167969</v>
          </cell>
          <cell r="N3837">
            <v>69.339401245117188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2800.366455078125</v>
          </cell>
        </row>
        <row r="3838">
          <cell r="A3838" t="str">
            <v>PRY</v>
          </cell>
          <cell r="B3838" t="str">
            <v>Paraguay</v>
          </cell>
          <cell r="C3838">
            <v>2018</v>
          </cell>
          <cell r="D3838" t="str">
            <v>ktoe</v>
          </cell>
          <cell r="E3838" t="str">
            <v>info_agrc</v>
          </cell>
          <cell r="F3838">
            <v>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</row>
        <row r="3839">
          <cell r="A3839" t="str">
            <v>PRY</v>
          </cell>
          <cell r="B3839" t="str">
            <v>Paraguay</v>
          </cell>
          <cell r="C3839">
            <v>2018</v>
          </cell>
          <cell r="D3839" t="str">
            <v>ktoe</v>
          </cell>
          <cell r="E3839" t="str">
            <v>info_fish</v>
          </cell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</row>
        <row r="3840">
          <cell r="A3840" t="str">
            <v>PRY</v>
          </cell>
          <cell r="B3840" t="str">
            <v>Paraguay</v>
          </cell>
          <cell r="C3840">
            <v>2018</v>
          </cell>
          <cell r="D3840" t="str">
            <v>ktoe</v>
          </cell>
          <cell r="E3840" t="str">
            <v>info_food</v>
          </cell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</row>
        <row r="3841">
          <cell r="A3841" t="str">
            <v>PRY</v>
          </cell>
          <cell r="B3841" t="str">
            <v>Paraguay</v>
          </cell>
          <cell r="C3841">
            <v>2018</v>
          </cell>
          <cell r="D3841" t="str">
            <v>ktoe</v>
          </cell>
          <cell r="E3841" t="str">
            <v>info_wood</v>
          </cell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</row>
        <row r="3842">
          <cell r="A3842" t="str">
            <v>PRY</v>
          </cell>
          <cell r="B3842" t="str">
            <v>Paraguay</v>
          </cell>
          <cell r="C3842">
            <v>2018</v>
          </cell>
          <cell r="D3842" t="str">
            <v>ktoe</v>
          </cell>
          <cell r="E3842" t="str">
            <v>ironstl</v>
          </cell>
          <cell r="F3842">
            <v>0</v>
          </cell>
          <cell r="G3842">
            <v>3.7632999420166016</v>
          </cell>
          <cell r="H3842">
            <v>0</v>
          </cell>
          <cell r="I3842">
            <v>0</v>
          </cell>
          <cell r="J3842">
            <v>0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10.54319953918457</v>
          </cell>
          <cell r="U3842">
            <v>0</v>
          </cell>
          <cell r="V3842">
            <v>10.54319953918457</v>
          </cell>
          <cell r="W3842">
            <v>14.306500434875488</v>
          </cell>
        </row>
        <row r="3843">
          <cell r="A3843" t="str">
            <v>PRY</v>
          </cell>
          <cell r="B3843" t="str">
            <v>Paraguay</v>
          </cell>
          <cell r="C3843">
            <v>2018</v>
          </cell>
          <cell r="D3843" t="str">
            <v>ktoe</v>
          </cell>
          <cell r="E3843" t="str">
            <v>machinery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</row>
        <row r="3844">
          <cell r="A3844" t="str">
            <v>PRY</v>
          </cell>
          <cell r="B3844" t="str">
            <v>Paraguay</v>
          </cell>
          <cell r="C3844">
            <v>2018</v>
          </cell>
          <cell r="D3844" t="str">
            <v>ktoe</v>
          </cell>
          <cell r="E3844" t="str">
            <v>mining_chemicals</v>
          </cell>
          <cell r="F3844">
            <v>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</row>
        <row r="3845">
          <cell r="A3845" t="str">
            <v>PRY</v>
          </cell>
          <cell r="B3845" t="str">
            <v>Paraguay</v>
          </cell>
          <cell r="C3845">
            <v>2018</v>
          </cell>
          <cell r="D3845" t="str">
            <v>ktoe</v>
          </cell>
          <cell r="E3845" t="str">
            <v>nonenuse</v>
          </cell>
          <cell r="F3845">
            <v>0</v>
          </cell>
          <cell r="G3845">
            <v>0</v>
          </cell>
          <cell r="H3845">
            <v>0</v>
          </cell>
          <cell r="I3845">
            <v>59.157001495361328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59.157001495361328</v>
          </cell>
        </row>
        <row r="3846">
          <cell r="A3846" t="str">
            <v>PRY</v>
          </cell>
          <cell r="B3846" t="str">
            <v>Paraguay</v>
          </cell>
          <cell r="C3846">
            <v>2018</v>
          </cell>
          <cell r="D3846" t="str">
            <v>ktoe</v>
          </cell>
          <cell r="E3846" t="str">
            <v>nonferrmet</v>
          </cell>
          <cell r="F3846">
            <v>0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</row>
        <row r="3847">
          <cell r="A3847" t="str">
            <v>PRY</v>
          </cell>
          <cell r="B3847" t="str">
            <v>Paraguay</v>
          </cell>
          <cell r="C3847">
            <v>2018</v>
          </cell>
          <cell r="D3847" t="str">
            <v>ktoe</v>
          </cell>
          <cell r="E3847" t="str">
            <v>ononspec</v>
          </cell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</row>
        <row r="3848">
          <cell r="A3848" t="str">
            <v>PRY</v>
          </cell>
          <cell r="B3848" t="str">
            <v>Paraguay</v>
          </cell>
          <cell r="C3848">
            <v>2018</v>
          </cell>
          <cell r="D3848" t="str">
            <v>ktoe</v>
          </cell>
          <cell r="E3848" t="str">
            <v>other_manufact</v>
          </cell>
          <cell r="F3848">
            <v>209.42219543457031</v>
          </cell>
          <cell r="G3848">
            <v>0</v>
          </cell>
          <cell r="H3848">
            <v>0</v>
          </cell>
          <cell r="I3848">
            <v>3.9337999820709229</v>
          </cell>
          <cell r="J3848">
            <v>1.4306000471115112</v>
          </cell>
          <cell r="K3848">
            <v>0</v>
          </cell>
          <cell r="L3848">
            <v>1.0000000474974513E-3</v>
          </cell>
          <cell r="M3848">
            <v>1.1880999803543091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0.46599999070167542</v>
          </cell>
          <cell r="S3848">
            <v>0</v>
          </cell>
          <cell r="T3848">
            <v>1376.279541015625</v>
          </cell>
          <cell r="U3848">
            <v>0</v>
          </cell>
          <cell r="V3848">
            <v>1376.7454833984375</v>
          </cell>
          <cell r="W3848">
            <v>1592.72119140625</v>
          </cell>
        </row>
        <row r="3849">
          <cell r="A3849" t="str">
            <v>PRY</v>
          </cell>
          <cell r="B3849" t="str">
            <v>Paraguay</v>
          </cell>
          <cell r="C3849">
            <v>2018</v>
          </cell>
          <cell r="D3849" t="str">
            <v>ktoe</v>
          </cell>
          <cell r="E3849" t="str">
            <v>ownuse</v>
          </cell>
          <cell r="F3849">
            <v>-41.523601531982422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-41.523601531982422</v>
          </cell>
        </row>
        <row r="3850">
          <cell r="A3850" t="str">
            <v>PRY</v>
          </cell>
          <cell r="B3850" t="str">
            <v>Paraguay</v>
          </cell>
          <cell r="C3850">
            <v>2018</v>
          </cell>
          <cell r="D3850" t="str">
            <v>ktoe</v>
          </cell>
          <cell r="E3850" t="str">
            <v>pipeline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</row>
        <row r="3851">
          <cell r="A3851" t="str">
            <v>PRY</v>
          </cell>
          <cell r="B3851" t="str">
            <v>Paraguay</v>
          </cell>
          <cell r="C3851">
            <v>2018</v>
          </cell>
          <cell r="D3851" t="str">
            <v>ktoe</v>
          </cell>
          <cell r="E3851" t="str">
            <v>power</v>
          </cell>
          <cell r="F3851">
            <v>5091.35791015625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-0.49250000715255737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  <cell r="Q3851">
            <v>-5091.224609375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-5091.224609375</v>
          </cell>
          <cell r="W3851">
            <v>-0.35920000076293945</v>
          </cell>
        </row>
        <row r="3852">
          <cell r="A3852" t="str">
            <v>PRY</v>
          </cell>
          <cell r="B3852" t="str">
            <v>Paraguay</v>
          </cell>
          <cell r="C3852">
            <v>2018</v>
          </cell>
          <cell r="D3852" t="str">
            <v>ktoe</v>
          </cell>
          <cell r="E3852" t="str">
            <v>production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  <cell r="Q3852">
            <v>5091.224609375</v>
          </cell>
          <cell r="R3852">
            <v>165.10020446777344</v>
          </cell>
          <cell r="S3852">
            <v>0</v>
          </cell>
          <cell r="T3852">
            <v>2995.940673828125</v>
          </cell>
          <cell r="U3852">
            <v>0</v>
          </cell>
          <cell r="V3852">
            <v>8252.265625</v>
          </cell>
          <cell r="W3852">
            <v>8252.265625</v>
          </cell>
        </row>
        <row r="3853">
          <cell r="A3853" t="str">
            <v>PRY</v>
          </cell>
          <cell r="B3853" t="str">
            <v>Paraguay</v>
          </cell>
          <cell r="C3853">
            <v>2018</v>
          </cell>
          <cell r="D3853" t="str">
            <v>ktoe</v>
          </cell>
          <cell r="E3853" t="str">
            <v>rail</v>
          </cell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</row>
        <row r="3854">
          <cell r="A3854" t="str">
            <v>PRY</v>
          </cell>
          <cell r="B3854" t="str">
            <v>Paraguay</v>
          </cell>
          <cell r="C3854">
            <v>2018</v>
          </cell>
          <cell r="D3854" t="str">
            <v>ktoe</v>
          </cell>
          <cell r="E3854" t="str">
            <v>resident</v>
          </cell>
          <cell r="F3854">
            <v>462.31039428710938</v>
          </cell>
          <cell r="G3854">
            <v>0</v>
          </cell>
          <cell r="H3854">
            <v>0</v>
          </cell>
          <cell r="I3854">
            <v>3.3300001174211502E-2</v>
          </cell>
          <cell r="J3854">
            <v>0</v>
          </cell>
          <cell r="K3854">
            <v>0</v>
          </cell>
          <cell r="L3854">
            <v>0.34630000591278076</v>
          </cell>
          <cell r="M3854">
            <v>87.010002136230469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.47819998860359192</v>
          </cell>
          <cell r="S3854">
            <v>0</v>
          </cell>
          <cell r="T3854">
            <v>1218.1082763671875</v>
          </cell>
          <cell r="U3854">
            <v>0</v>
          </cell>
          <cell r="V3854">
            <v>1218.5865478515625</v>
          </cell>
          <cell r="W3854">
            <v>1768.286376953125</v>
          </cell>
        </row>
        <row r="3855">
          <cell r="A3855" t="str">
            <v>PRY</v>
          </cell>
          <cell r="B3855" t="str">
            <v>Paraguay</v>
          </cell>
          <cell r="C3855">
            <v>2018</v>
          </cell>
          <cell r="D3855" t="str">
            <v>ktoe</v>
          </cell>
          <cell r="E3855" t="str">
            <v>road</v>
          </cell>
          <cell r="F3855">
            <v>0</v>
          </cell>
          <cell r="G3855">
            <v>0</v>
          </cell>
          <cell r="H3855">
            <v>0</v>
          </cell>
          <cell r="I3855">
            <v>0</v>
          </cell>
          <cell r="J3855">
            <v>800.95458984375</v>
          </cell>
          <cell r="K3855">
            <v>1697.503662109375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164.15669250488281</v>
          </cell>
          <cell r="S3855">
            <v>0</v>
          </cell>
          <cell r="T3855">
            <v>0</v>
          </cell>
          <cell r="U3855">
            <v>0</v>
          </cell>
          <cell r="V3855">
            <v>164.15669250488281</v>
          </cell>
          <cell r="W3855">
            <v>2662.614990234375</v>
          </cell>
        </row>
        <row r="3856">
          <cell r="A3856" t="str">
            <v>PRY</v>
          </cell>
          <cell r="B3856" t="str">
            <v>Paraguay</v>
          </cell>
          <cell r="C3856">
            <v>2018</v>
          </cell>
          <cell r="D3856" t="str">
            <v>ktoe</v>
          </cell>
          <cell r="E3856" t="str">
            <v>services</v>
          </cell>
          <cell r="F3856">
            <v>403.38870239257813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5.5331001281738281</v>
          </cell>
          <cell r="U3856">
            <v>0</v>
          </cell>
          <cell r="V3856">
            <v>5.5331001281738281</v>
          </cell>
          <cell r="W3856">
            <v>408.92181396484375</v>
          </cell>
        </row>
        <row r="3857">
          <cell r="A3857" t="str">
            <v>PRY</v>
          </cell>
          <cell r="B3857" t="str">
            <v>Paraguay</v>
          </cell>
          <cell r="C3857">
            <v>2018</v>
          </cell>
          <cell r="D3857" t="str">
            <v>ktoe</v>
          </cell>
          <cell r="E3857" t="str">
            <v>statdiff</v>
          </cell>
          <cell r="F3857">
            <v>0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0</v>
          </cell>
          <cell r="L3857">
            <v>-0.1882999986410141</v>
          </cell>
          <cell r="M3857">
            <v>0</v>
          </cell>
          <cell r="N3857">
            <v>-1.0561000108718872</v>
          </cell>
          <cell r="O3857">
            <v>0</v>
          </cell>
          <cell r="P3857">
            <v>0</v>
          </cell>
          <cell r="Q3857">
            <v>0</v>
          </cell>
          <cell r="R3857">
            <v>6.0000002849847078E-4</v>
          </cell>
          <cell r="S3857">
            <v>0</v>
          </cell>
          <cell r="T3857">
            <v>1.9999999494757503E-4</v>
          </cell>
          <cell r="U3857">
            <v>0</v>
          </cell>
          <cell r="V3857">
            <v>7.9999997979030013E-4</v>
          </cell>
          <cell r="W3857">
            <v>-1.2434999942779541</v>
          </cell>
        </row>
        <row r="3858">
          <cell r="A3858" t="str">
            <v>PRY</v>
          </cell>
          <cell r="B3858" t="str">
            <v>Paraguay</v>
          </cell>
          <cell r="C3858">
            <v>2018</v>
          </cell>
          <cell r="D3858" t="str">
            <v>ktoe</v>
          </cell>
          <cell r="E3858" t="str">
            <v>stockcha</v>
          </cell>
          <cell r="F3858">
            <v>0</v>
          </cell>
          <cell r="G3858">
            <v>0</v>
          </cell>
          <cell r="H3858">
            <v>0</v>
          </cell>
          <cell r="I3858">
            <v>0.30669999122619629</v>
          </cell>
          <cell r="J3858">
            <v>13.095000267028809</v>
          </cell>
          <cell r="K3858">
            <v>-31.659099578857422</v>
          </cell>
          <cell r="L3858">
            <v>1.7799999564886093E-2</v>
          </cell>
          <cell r="M3858">
            <v>-3.9254999160766602</v>
          </cell>
          <cell r="N3858">
            <v>-66.94940185546875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-89.114501953125</v>
          </cell>
        </row>
        <row r="3859">
          <cell r="A3859" t="str">
            <v>PRY</v>
          </cell>
          <cell r="B3859" t="str">
            <v>Paraguay</v>
          </cell>
          <cell r="C3859">
            <v>2018</v>
          </cell>
          <cell r="D3859" t="str">
            <v>ktoe</v>
          </cell>
          <cell r="E3859" t="str">
            <v>tes</v>
          </cell>
          <cell r="F3859">
            <v>-3629.01123046875</v>
          </cell>
          <cell r="G3859">
            <v>3.7632999420166016</v>
          </cell>
          <cell r="H3859">
            <v>0</v>
          </cell>
          <cell r="I3859">
            <v>107.61669921875</v>
          </cell>
          <cell r="J3859">
            <v>802.38519287109375</v>
          </cell>
          <cell r="K3859">
            <v>1697.996337890625</v>
          </cell>
          <cell r="L3859">
            <v>0.53560000658035278</v>
          </cell>
          <cell r="M3859">
            <v>96.564903259277344</v>
          </cell>
          <cell r="N3859">
            <v>2.3900001049041748</v>
          </cell>
          <cell r="O3859">
            <v>0</v>
          </cell>
          <cell r="P3859">
            <v>0</v>
          </cell>
          <cell r="Q3859">
            <v>5091.224609375</v>
          </cell>
          <cell r="R3859">
            <v>165.10020446777344</v>
          </cell>
          <cell r="S3859">
            <v>0</v>
          </cell>
          <cell r="T3859">
            <v>2919.19189453125</v>
          </cell>
          <cell r="U3859">
            <v>0</v>
          </cell>
          <cell r="V3859">
            <v>8175.51611328125</v>
          </cell>
          <cell r="W3859">
            <v>7257.75732421875</v>
          </cell>
        </row>
        <row r="3860">
          <cell r="A3860" t="str">
            <v>PRY</v>
          </cell>
          <cell r="B3860" t="str">
            <v>Paraguay</v>
          </cell>
          <cell r="C3860">
            <v>2018</v>
          </cell>
          <cell r="D3860" t="str">
            <v>ktoe</v>
          </cell>
          <cell r="E3860" t="str">
            <v>tfc</v>
          </cell>
          <cell r="F3860">
            <v>1075.1212158203125</v>
          </cell>
          <cell r="G3860">
            <v>3.7632999420166016</v>
          </cell>
          <cell r="H3860">
            <v>0</v>
          </cell>
          <cell r="I3860">
            <v>107.61669921875</v>
          </cell>
          <cell r="J3860">
            <v>802.38519287109375</v>
          </cell>
          <cell r="K3860">
            <v>1697.503662109375</v>
          </cell>
          <cell r="L3860">
            <v>0.34729999303817749</v>
          </cell>
          <cell r="M3860">
            <v>96.564903259277344</v>
          </cell>
          <cell r="N3860">
            <v>1.333899974822998</v>
          </cell>
          <cell r="O3860">
            <v>0</v>
          </cell>
          <cell r="P3860">
            <v>0</v>
          </cell>
          <cell r="Q3860">
            <v>0</v>
          </cell>
          <cell r="R3860">
            <v>165.10090637207031</v>
          </cell>
          <cell r="S3860">
            <v>0</v>
          </cell>
          <cell r="T3860">
            <v>2610.464111328125</v>
          </cell>
          <cell r="U3860">
            <v>0</v>
          </cell>
          <cell r="V3860">
            <v>2775.56494140625</v>
          </cell>
          <cell r="W3860">
            <v>6560.201171875</v>
          </cell>
        </row>
        <row r="3861">
          <cell r="A3861" t="str">
            <v>PRY</v>
          </cell>
          <cell r="B3861" t="str">
            <v>Paraguay</v>
          </cell>
          <cell r="C3861">
            <v>2018</v>
          </cell>
          <cell r="D3861" t="str">
            <v>ktoe</v>
          </cell>
          <cell r="E3861" t="str">
            <v>tottranf</v>
          </cell>
          <cell r="F3861">
            <v>5091.35791015625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-0.49250000715255737</v>
          </cell>
          <cell r="L3861">
            <v>0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-5091.224609375</v>
          </cell>
          <cell r="R3861">
            <v>0</v>
          </cell>
          <cell r="S3861">
            <v>0</v>
          </cell>
          <cell r="T3861">
            <v>-308.72781372070313</v>
          </cell>
          <cell r="U3861">
            <v>0</v>
          </cell>
          <cell r="V3861">
            <v>-5399.9521484375</v>
          </cell>
          <cell r="W3861">
            <v>-309.08700561523438</v>
          </cell>
        </row>
        <row r="3862">
          <cell r="A3862" t="str">
            <v>PRY</v>
          </cell>
          <cell r="B3862" t="str">
            <v>Paraguay</v>
          </cell>
          <cell r="C3862">
            <v>2018</v>
          </cell>
          <cell r="D3862" t="str">
            <v>ktoe</v>
          </cell>
          <cell r="E3862" t="str">
            <v>transfer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</row>
        <row r="3863">
          <cell r="A3863" t="str">
            <v>PRY</v>
          </cell>
          <cell r="B3863" t="str">
            <v>Paraguay</v>
          </cell>
          <cell r="C3863">
            <v>2018</v>
          </cell>
          <cell r="D3863" t="str">
            <v>ktoe</v>
          </cell>
          <cell r="E3863" t="str">
            <v>worldav</v>
          </cell>
          <cell r="G3863">
            <v>0</v>
          </cell>
          <cell r="H3863">
            <v>0</v>
          </cell>
          <cell r="I3863">
            <v>0</v>
          </cell>
          <cell r="N3863">
            <v>0</v>
          </cell>
          <cell r="P3863">
            <v>0</v>
          </cell>
          <cell r="R3863">
            <v>0</v>
          </cell>
          <cell r="T3863">
            <v>0</v>
          </cell>
          <cell r="U3863">
            <v>0</v>
          </cell>
        </row>
        <row r="3864">
          <cell r="A3864" t="str">
            <v>PER</v>
          </cell>
          <cell r="B3864" t="str">
            <v>Peru</v>
          </cell>
          <cell r="C3864">
            <v>2018</v>
          </cell>
          <cell r="D3864" t="str">
            <v>ktoe</v>
          </cell>
          <cell r="E3864" t="str">
            <v>cement</v>
          </cell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</row>
        <row r="3865">
          <cell r="A3865" t="str">
            <v>PER</v>
          </cell>
          <cell r="B3865" t="str">
            <v>Peru</v>
          </cell>
          <cell r="C3865">
            <v>2018</v>
          </cell>
          <cell r="D3865" t="str">
            <v>ktoe</v>
          </cell>
          <cell r="E3865" t="str">
            <v>construc</v>
          </cell>
          <cell r="F3865">
            <v>0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</row>
        <row r="3866">
          <cell r="A3866" t="str">
            <v>PER</v>
          </cell>
          <cell r="B3866" t="str">
            <v>Peru</v>
          </cell>
          <cell r="C3866">
            <v>2018</v>
          </cell>
          <cell r="D3866" t="str">
            <v>ktoe</v>
          </cell>
          <cell r="E3866" t="str">
            <v>distloss</v>
          </cell>
          <cell r="F3866">
            <v>-512.95159912109375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-512.95159912109375</v>
          </cell>
        </row>
        <row r="3867">
          <cell r="A3867" t="str">
            <v>PER</v>
          </cell>
          <cell r="B3867" t="str">
            <v>Peru</v>
          </cell>
          <cell r="C3867">
            <v>2018</v>
          </cell>
          <cell r="D3867" t="str">
            <v>ktoe</v>
          </cell>
          <cell r="E3867" t="str">
            <v>domesair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0</v>
          </cell>
          <cell r="L3867">
            <v>0</v>
          </cell>
          <cell r="M3867">
            <v>0</v>
          </cell>
          <cell r="N3867">
            <v>365.885498046875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365.885498046875</v>
          </cell>
        </row>
        <row r="3868">
          <cell r="A3868" t="str">
            <v>PER</v>
          </cell>
          <cell r="B3868" t="str">
            <v>Peru</v>
          </cell>
          <cell r="C3868">
            <v>2018</v>
          </cell>
          <cell r="D3868" t="str">
            <v>ktoe</v>
          </cell>
          <cell r="E3868" t="str">
            <v>domesnav</v>
          </cell>
          <cell r="F3868">
            <v>0</v>
          </cell>
          <cell r="G3868">
            <v>0</v>
          </cell>
          <cell r="H3868">
            <v>0</v>
          </cell>
          <cell r="I3868">
            <v>29.596000671386719</v>
          </cell>
          <cell r="J3868">
            <v>0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29.596000671386719</v>
          </cell>
        </row>
        <row r="3869">
          <cell r="A3869" t="str">
            <v>PER</v>
          </cell>
          <cell r="B3869" t="str">
            <v>Peru</v>
          </cell>
          <cell r="C3869">
            <v>2018</v>
          </cell>
          <cell r="D3869" t="str">
            <v>ktoe</v>
          </cell>
          <cell r="E3869" t="str">
            <v>eloutput</v>
          </cell>
          <cell r="F3869">
            <v>0</v>
          </cell>
          <cell r="G3869">
            <v>132.90499877929688</v>
          </cell>
          <cell r="H3869">
            <v>20681.23828125</v>
          </cell>
          <cell r="I3869">
            <v>747.99200439453125</v>
          </cell>
          <cell r="J3869">
            <v>0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1501.7039794921875</v>
          </cell>
          <cell r="P3869">
            <v>750.2960205078125</v>
          </cell>
          <cell r="Q3869">
            <v>30722.435546875</v>
          </cell>
          <cell r="R3869">
            <v>47.044998168945313</v>
          </cell>
          <cell r="S3869">
            <v>0</v>
          </cell>
          <cell r="T3869">
            <v>371.85101318359375</v>
          </cell>
          <cell r="U3869">
            <v>0</v>
          </cell>
          <cell r="V3869">
            <v>33393.33203125</v>
          </cell>
          <cell r="W3869">
            <v>54955.46875</v>
          </cell>
        </row>
        <row r="3870">
          <cell r="A3870" t="str">
            <v>PER</v>
          </cell>
          <cell r="B3870" t="str">
            <v>Peru</v>
          </cell>
          <cell r="C3870">
            <v>2018</v>
          </cell>
          <cell r="D3870" t="str">
            <v>ktoe</v>
          </cell>
          <cell r="E3870" t="str">
            <v>exports</v>
          </cell>
          <cell r="F3870">
            <v>0</v>
          </cell>
          <cell r="G3870">
            <v>-442.669189453125</v>
          </cell>
          <cell r="H3870">
            <v>-5025.46923828125</v>
          </cell>
          <cell r="I3870">
            <v>-2459.49560546875</v>
          </cell>
          <cell r="J3870">
            <v>-2170.55712890625</v>
          </cell>
          <cell r="K3870">
            <v>-432.81179809570313</v>
          </cell>
          <cell r="L3870">
            <v>0</v>
          </cell>
          <cell r="M3870">
            <v>-6.281400203704834</v>
          </cell>
          <cell r="N3870">
            <v>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-10537.2841796875</v>
          </cell>
        </row>
        <row r="3871">
          <cell r="A3871" t="str">
            <v>PER</v>
          </cell>
          <cell r="B3871" t="str">
            <v>Peru</v>
          </cell>
          <cell r="C3871">
            <v>2018</v>
          </cell>
          <cell r="D3871" t="str">
            <v>ktoe</v>
          </cell>
          <cell r="E3871" t="str">
            <v>food_forest</v>
          </cell>
          <cell r="F3871">
            <v>134.3638916015625</v>
          </cell>
          <cell r="G3871">
            <v>8.8899999856948853E-2</v>
          </cell>
          <cell r="H3871">
            <v>3.8542001247406006</v>
          </cell>
          <cell r="I3871">
            <v>1.0821000337600708</v>
          </cell>
          <cell r="J3871">
            <v>0</v>
          </cell>
          <cell r="K3871">
            <v>75.130699157714844</v>
          </cell>
          <cell r="L3871">
            <v>0</v>
          </cell>
          <cell r="M3871">
            <v>3.0887000560760498</v>
          </cell>
          <cell r="N3871">
            <v>0</v>
          </cell>
          <cell r="O3871">
            <v>0</v>
          </cell>
          <cell r="P3871">
            <v>0.17000000178813934</v>
          </cell>
          <cell r="Q3871">
            <v>0</v>
          </cell>
          <cell r="R3871">
            <v>3.8436002731323242</v>
          </cell>
          <cell r="S3871">
            <v>0</v>
          </cell>
          <cell r="T3871">
            <v>2.3379998207092285</v>
          </cell>
          <cell r="U3871">
            <v>0</v>
          </cell>
          <cell r="V3871">
            <v>6.3515996932983398</v>
          </cell>
          <cell r="W3871">
            <v>223.960205078125</v>
          </cell>
        </row>
        <row r="3872">
          <cell r="A3872" t="str">
            <v>PER</v>
          </cell>
          <cell r="B3872" t="str">
            <v>Peru</v>
          </cell>
          <cell r="C3872">
            <v>2018</v>
          </cell>
          <cell r="D3872" t="str">
            <v>ktoe</v>
          </cell>
          <cell r="E3872" t="str">
            <v>imports</v>
          </cell>
          <cell r="F3872">
            <v>1.8220000267028809</v>
          </cell>
          <cell r="G3872">
            <v>283.0823974609375</v>
          </cell>
          <cell r="H3872">
            <v>0</v>
          </cell>
          <cell r="I3872">
            <v>5857.25927734375</v>
          </cell>
          <cell r="J3872">
            <v>1027.6383056640625</v>
          </cell>
          <cell r="K3872">
            <v>3487.5302734375</v>
          </cell>
          <cell r="L3872">
            <v>0</v>
          </cell>
          <cell r="M3872">
            <v>402.55950927734375</v>
          </cell>
          <cell r="N3872">
            <v>433.93490600585938</v>
          </cell>
          <cell r="O3872">
            <v>0</v>
          </cell>
          <cell r="P3872">
            <v>0</v>
          </cell>
          <cell r="Q3872">
            <v>0</v>
          </cell>
          <cell r="R3872">
            <v>265.4556884765625</v>
          </cell>
          <cell r="S3872">
            <v>0</v>
          </cell>
          <cell r="T3872">
            <v>0.23399999737739563</v>
          </cell>
          <cell r="U3872">
            <v>0</v>
          </cell>
          <cell r="V3872">
            <v>265.689697265625</v>
          </cell>
          <cell r="W3872">
            <v>11759.5166015625</v>
          </cell>
        </row>
        <row r="3873">
          <cell r="A3873" t="str">
            <v>PER</v>
          </cell>
          <cell r="B3873" t="str">
            <v>Peru</v>
          </cell>
          <cell r="C3873">
            <v>2018</v>
          </cell>
          <cell r="D3873" t="str">
            <v>ktoe</v>
          </cell>
          <cell r="E3873" t="str">
            <v>info_agrc</v>
          </cell>
          <cell r="F3873">
            <v>103.20549774169922</v>
          </cell>
          <cell r="G3873">
            <v>8.8899999856948853E-2</v>
          </cell>
          <cell r="H3873">
            <v>1.5799000263214111</v>
          </cell>
          <cell r="I3873">
            <v>0</v>
          </cell>
          <cell r="J3873">
            <v>0</v>
          </cell>
          <cell r="K3873">
            <v>42.072399139404297</v>
          </cell>
          <cell r="L3873">
            <v>0</v>
          </cell>
          <cell r="M3873">
            <v>2.5295000076293945</v>
          </cell>
          <cell r="N3873">
            <v>0</v>
          </cell>
          <cell r="O3873">
            <v>0</v>
          </cell>
          <cell r="P3873">
            <v>0.17000000178813934</v>
          </cell>
          <cell r="Q3873">
            <v>0</v>
          </cell>
          <cell r="R3873">
            <v>2.1033000946044922</v>
          </cell>
          <cell r="S3873">
            <v>0</v>
          </cell>
          <cell r="T3873">
            <v>1.9829000234603882</v>
          </cell>
          <cell r="U3873">
            <v>0</v>
          </cell>
          <cell r="V3873">
            <v>4.256199836730957</v>
          </cell>
          <cell r="W3873">
            <v>153.73249816894531</v>
          </cell>
        </row>
        <row r="3874">
          <cell r="A3874" t="str">
            <v>PER</v>
          </cell>
          <cell r="B3874" t="str">
            <v>Peru</v>
          </cell>
          <cell r="C3874">
            <v>2018</v>
          </cell>
          <cell r="D3874" t="str">
            <v>ktoe</v>
          </cell>
          <cell r="E3874" t="str">
            <v>info_fish</v>
          </cell>
          <cell r="F3874">
            <v>31.15839958190918</v>
          </cell>
          <cell r="G3874">
            <v>0</v>
          </cell>
          <cell r="H3874">
            <v>2.2743000984191895</v>
          </cell>
          <cell r="I3874">
            <v>1.0821000337600708</v>
          </cell>
          <cell r="J3874">
            <v>0</v>
          </cell>
          <cell r="K3874">
            <v>33.058300018310547</v>
          </cell>
          <cell r="L3874">
            <v>0</v>
          </cell>
          <cell r="M3874">
            <v>0.5591999888420105</v>
          </cell>
          <cell r="N3874">
            <v>0</v>
          </cell>
          <cell r="O3874">
            <v>0</v>
          </cell>
          <cell r="P3874">
            <v>0</v>
          </cell>
          <cell r="Q3874">
            <v>0</v>
          </cell>
          <cell r="R3874">
            <v>1.7403000593185425</v>
          </cell>
          <cell r="S3874">
            <v>0</v>
          </cell>
          <cell r="T3874">
            <v>0.35510000586509705</v>
          </cell>
          <cell r="U3874">
            <v>0</v>
          </cell>
          <cell r="V3874">
            <v>2.0954000949859619</v>
          </cell>
          <cell r="W3874">
            <v>70.227699279785156</v>
          </cell>
        </row>
        <row r="3875">
          <cell r="A3875" t="str">
            <v>PER</v>
          </cell>
          <cell r="B3875" t="str">
            <v>Peru</v>
          </cell>
          <cell r="C3875">
            <v>2018</v>
          </cell>
          <cell r="D3875" t="str">
            <v>ktoe</v>
          </cell>
          <cell r="E3875" t="str">
            <v>info_food</v>
          </cell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</row>
        <row r="3876">
          <cell r="A3876" t="str">
            <v>PER</v>
          </cell>
          <cell r="B3876" t="str">
            <v>Peru</v>
          </cell>
          <cell r="C3876">
            <v>2018</v>
          </cell>
          <cell r="D3876" t="str">
            <v>ktoe</v>
          </cell>
          <cell r="E3876" t="str">
            <v>info_wood</v>
          </cell>
          <cell r="F3876">
            <v>0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</row>
        <row r="3877">
          <cell r="A3877" t="str">
            <v>PER</v>
          </cell>
          <cell r="B3877" t="str">
            <v>Peru</v>
          </cell>
          <cell r="C3877">
            <v>2018</v>
          </cell>
          <cell r="D3877" t="str">
            <v>ktoe</v>
          </cell>
          <cell r="E3877" t="str">
            <v>ironstl</v>
          </cell>
          <cell r="F3877">
            <v>1362.113037109375</v>
          </cell>
          <cell r="G3877">
            <v>50.109100341796875</v>
          </cell>
          <cell r="H3877">
            <v>45.418998718261719</v>
          </cell>
          <cell r="I3877">
            <v>0.49059998989105225</v>
          </cell>
          <cell r="J3877">
            <v>0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  <cell r="O3877">
            <v>0</v>
          </cell>
          <cell r="P3877">
            <v>0</v>
          </cell>
          <cell r="Q3877">
            <v>0</v>
          </cell>
          <cell r="R3877">
            <v>1.6520999670028687</v>
          </cell>
          <cell r="S3877">
            <v>0</v>
          </cell>
          <cell r="T3877">
            <v>0</v>
          </cell>
          <cell r="U3877">
            <v>0</v>
          </cell>
          <cell r="V3877">
            <v>1.6520999670028687</v>
          </cell>
          <cell r="W3877">
            <v>1459.7838134765625</v>
          </cell>
        </row>
        <row r="3878">
          <cell r="A3878" t="str">
            <v>PER</v>
          </cell>
          <cell r="B3878" t="str">
            <v>Peru</v>
          </cell>
          <cell r="C3878">
            <v>2018</v>
          </cell>
          <cell r="D3878" t="str">
            <v>ktoe</v>
          </cell>
          <cell r="E3878" t="str">
            <v>machinery</v>
          </cell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</row>
        <row r="3879">
          <cell r="A3879" t="str">
            <v>PER</v>
          </cell>
          <cell r="B3879" t="str">
            <v>Peru</v>
          </cell>
          <cell r="C3879">
            <v>2018</v>
          </cell>
          <cell r="D3879" t="str">
            <v>ktoe</v>
          </cell>
          <cell r="E3879" t="str">
            <v>mining_chemicals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299.15139770507813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  <cell r="R3879">
            <v>15.74470043182373</v>
          </cell>
          <cell r="S3879">
            <v>0</v>
          </cell>
          <cell r="T3879">
            <v>0.10010000318288803</v>
          </cell>
          <cell r="U3879">
            <v>0</v>
          </cell>
          <cell r="V3879">
            <v>15.844799995422363</v>
          </cell>
          <cell r="W3879">
            <v>314.99618530273438</v>
          </cell>
        </row>
        <row r="3880">
          <cell r="A3880" t="str">
            <v>PER</v>
          </cell>
          <cell r="B3880" t="str">
            <v>Peru</v>
          </cell>
          <cell r="C3880">
            <v>2018</v>
          </cell>
          <cell r="D3880" t="str">
            <v>ktoe</v>
          </cell>
          <cell r="E3880" t="str">
            <v>nonenuse</v>
          </cell>
          <cell r="F3880">
            <v>0</v>
          </cell>
          <cell r="G3880">
            <v>0</v>
          </cell>
          <cell r="H3880">
            <v>0</v>
          </cell>
          <cell r="I3880">
            <v>289.506103515625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289.506103515625</v>
          </cell>
        </row>
        <row r="3881">
          <cell r="A3881" t="str">
            <v>PER</v>
          </cell>
          <cell r="B3881" t="str">
            <v>Peru</v>
          </cell>
          <cell r="C3881">
            <v>2018</v>
          </cell>
          <cell r="D3881" t="str">
            <v>ktoe</v>
          </cell>
          <cell r="E3881" t="str">
            <v>nonferrmet</v>
          </cell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62.019401550292969</v>
          </cell>
          <cell r="N3881">
            <v>0</v>
          </cell>
          <cell r="O3881">
            <v>0</v>
          </cell>
          <cell r="P3881">
            <v>1.7899999395012856E-2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1.7899999395012856E-2</v>
          </cell>
          <cell r="W3881">
            <v>62.037300109863281</v>
          </cell>
        </row>
        <row r="3882">
          <cell r="A3882" t="str">
            <v>PER</v>
          </cell>
          <cell r="B3882" t="str">
            <v>Peru</v>
          </cell>
          <cell r="C3882">
            <v>2018</v>
          </cell>
          <cell r="D3882" t="str">
            <v>ktoe</v>
          </cell>
          <cell r="E3882" t="str">
            <v>ononspec</v>
          </cell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</row>
        <row r="3883">
          <cell r="A3883" t="str">
            <v>PER</v>
          </cell>
          <cell r="B3883" t="str">
            <v>Peru</v>
          </cell>
          <cell r="C3883">
            <v>2018</v>
          </cell>
          <cell r="D3883" t="str">
            <v>ktoe</v>
          </cell>
          <cell r="E3883" t="str">
            <v>other_manufact</v>
          </cell>
          <cell r="F3883">
            <v>1029.8095703125</v>
          </cell>
          <cell r="G3883">
            <v>508.16140747070313</v>
          </cell>
          <cell r="H3883">
            <v>1202.037841796875</v>
          </cell>
          <cell r="I3883">
            <v>38.285400390625</v>
          </cell>
          <cell r="J3883">
            <v>0</v>
          </cell>
          <cell r="K3883">
            <v>208.75590515136719</v>
          </cell>
          <cell r="L3883">
            <v>0</v>
          </cell>
          <cell r="M3883">
            <v>410.185302734375</v>
          </cell>
          <cell r="N3883">
            <v>0</v>
          </cell>
          <cell r="O3883">
            <v>0</v>
          </cell>
          <cell r="P3883">
            <v>5.6699998676776886E-2</v>
          </cell>
          <cell r="Q3883">
            <v>0</v>
          </cell>
          <cell r="R3883">
            <v>10.986900329589844</v>
          </cell>
          <cell r="S3883">
            <v>0</v>
          </cell>
          <cell r="T3883">
            <v>454.34417724609375</v>
          </cell>
          <cell r="U3883">
            <v>0</v>
          </cell>
          <cell r="V3883">
            <v>465.38778686523438</v>
          </cell>
          <cell r="W3883">
            <v>3862.623291015625</v>
          </cell>
        </row>
        <row r="3884">
          <cell r="A3884" t="str">
            <v>PER</v>
          </cell>
          <cell r="B3884" t="str">
            <v>Peru</v>
          </cell>
          <cell r="C3884">
            <v>2018</v>
          </cell>
          <cell r="D3884" t="str">
            <v>ktoe</v>
          </cell>
          <cell r="E3884" t="str">
            <v>ownuse</v>
          </cell>
          <cell r="F3884">
            <v>-63.847198486328125</v>
          </cell>
          <cell r="G3884">
            <v>0</v>
          </cell>
          <cell r="H3884">
            <v>-886.768798828125</v>
          </cell>
          <cell r="I3884">
            <v>-172.32249450683594</v>
          </cell>
          <cell r="J3884">
            <v>0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-1122.9384765625</v>
          </cell>
        </row>
        <row r="3885">
          <cell r="A3885" t="str">
            <v>PER</v>
          </cell>
          <cell r="B3885" t="str">
            <v>Peru</v>
          </cell>
          <cell r="C3885">
            <v>2018</v>
          </cell>
          <cell r="D3885" t="str">
            <v>ktoe</v>
          </cell>
          <cell r="E3885" t="str">
            <v>pipeline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</row>
        <row r="3886">
          <cell r="A3886" t="str">
            <v>PER</v>
          </cell>
          <cell r="B3886" t="str">
            <v>Peru</v>
          </cell>
          <cell r="C3886">
            <v>2018</v>
          </cell>
          <cell r="D3886" t="str">
            <v>ktoe</v>
          </cell>
          <cell r="E3886" t="str">
            <v>power</v>
          </cell>
          <cell r="F3886">
            <v>4725.31982421875</v>
          </cell>
          <cell r="G3886">
            <v>-117.96420288085938</v>
          </cell>
          <cell r="H3886">
            <v>-4018.1259765625</v>
          </cell>
          <cell r="I3886">
            <v>-147.9827880859375</v>
          </cell>
          <cell r="J3886">
            <v>0</v>
          </cell>
          <cell r="K3886">
            <v>-177.54161071777344</v>
          </cell>
          <cell r="L3886">
            <v>0</v>
          </cell>
          <cell r="M3886">
            <v>0</v>
          </cell>
          <cell r="N3886">
            <v>0</v>
          </cell>
          <cell r="O3886">
            <v>-129.12330627441406</v>
          </cell>
          <cell r="P3886">
            <v>-64.513801574707031</v>
          </cell>
          <cell r="Q3886">
            <v>-2641.65380859375</v>
          </cell>
          <cell r="R3886">
            <v>-20.901699066162109</v>
          </cell>
          <cell r="S3886">
            <v>0</v>
          </cell>
          <cell r="T3886">
            <v>-259.94400024414063</v>
          </cell>
          <cell r="U3886">
            <v>0</v>
          </cell>
          <cell r="V3886">
            <v>-3116.13671875</v>
          </cell>
          <cell r="W3886">
            <v>-2852.431640625</v>
          </cell>
        </row>
        <row r="3887">
          <cell r="A3887" t="str">
            <v>PER</v>
          </cell>
          <cell r="B3887" t="str">
            <v>Peru</v>
          </cell>
          <cell r="C3887">
            <v>2018</v>
          </cell>
          <cell r="D3887" t="str">
            <v>ktoe</v>
          </cell>
          <cell r="E3887" t="str">
            <v>production</v>
          </cell>
          <cell r="F3887">
            <v>0</v>
          </cell>
          <cell r="G3887">
            <v>139.39779663085938</v>
          </cell>
          <cell r="H3887">
            <v>15065.078125</v>
          </cell>
          <cell r="I3887">
            <v>2467.002685546875</v>
          </cell>
          <cell r="J3887">
            <v>0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129.12330627441406</v>
          </cell>
          <cell r="P3887">
            <v>98.822601318359375</v>
          </cell>
          <cell r="Q3887">
            <v>2641.65380859375</v>
          </cell>
          <cell r="R3887">
            <v>80.036705017089844</v>
          </cell>
          <cell r="S3887">
            <v>0</v>
          </cell>
          <cell r="T3887">
            <v>3023.9794921875</v>
          </cell>
          <cell r="U3887">
            <v>0</v>
          </cell>
          <cell r="V3887">
            <v>5973.6162109375</v>
          </cell>
          <cell r="W3887">
            <v>23645.095703125</v>
          </cell>
        </row>
        <row r="3888">
          <cell r="A3888" t="str">
            <v>PER</v>
          </cell>
          <cell r="B3888" t="str">
            <v>Peru</v>
          </cell>
          <cell r="C3888">
            <v>2018</v>
          </cell>
          <cell r="D3888" t="str">
            <v>ktoe</v>
          </cell>
          <cell r="E3888" t="str">
            <v>rail</v>
          </cell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</row>
        <row r="3889">
          <cell r="A3889" t="str">
            <v>PER</v>
          </cell>
          <cell r="B3889" t="str">
            <v>Peru</v>
          </cell>
          <cell r="C3889">
            <v>2018</v>
          </cell>
          <cell r="D3889" t="str">
            <v>ktoe</v>
          </cell>
          <cell r="E3889" t="str">
            <v>resident</v>
          </cell>
          <cell r="F3889">
            <v>854.49237060546875</v>
          </cell>
          <cell r="G3889">
            <v>0</v>
          </cell>
          <cell r="H3889">
            <v>119.76260375976563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943.64337158203125</v>
          </cell>
          <cell r="N3889">
            <v>0</v>
          </cell>
          <cell r="O3889">
            <v>0</v>
          </cell>
          <cell r="P3889">
            <v>20.781700134277344</v>
          </cell>
          <cell r="Q3889">
            <v>0</v>
          </cell>
          <cell r="R3889">
            <v>0</v>
          </cell>
          <cell r="S3889">
            <v>0</v>
          </cell>
          <cell r="T3889">
            <v>2003.5401611328125</v>
          </cell>
          <cell r="U3889">
            <v>0</v>
          </cell>
          <cell r="V3889">
            <v>2024.32177734375</v>
          </cell>
          <cell r="W3889">
            <v>3942.22021484375</v>
          </cell>
        </row>
        <row r="3890">
          <cell r="A3890" t="str">
            <v>PER</v>
          </cell>
          <cell r="B3890" t="str">
            <v>Peru</v>
          </cell>
          <cell r="C3890">
            <v>2018</v>
          </cell>
          <cell r="D3890" t="str">
            <v>ktoe</v>
          </cell>
          <cell r="E3890" t="str">
            <v>road</v>
          </cell>
          <cell r="F3890">
            <v>0</v>
          </cell>
          <cell r="G3890">
            <v>0</v>
          </cell>
          <cell r="H3890">
            <v>716.00177001953125</v>
          </cell>
          <cell r="I3890">
            <v>0</v>
          </cell>
          <cell r="J3890">
            <v>1992.880859375</v>
          </cell>
          <cell r="K3890">
            <v>4489.60107421875</v>
          </cell>
          <cell r="L3890">
            <v>0</v>
          </cell>
          <cell r="M3890">
            <v>603.7235107421875</v>
          </cell>
          <cell r="N3890">
            <v>0</v>
          </cell>
          <cell r="O3890">
            <v>0</v>
          </cell>
          <cell r="P3890">
            <v>0</v>
          </cell>
          <cell r="Q3890">
            <v>0</v>
          </cell>
          <cell r="R3890">
            <v>350.40249633789063</v>
          </cell>
          <cell r="S3890">
            <v>0</v>
          </cell>
          <cell r="T3890">
            <v>0</v>
          </cell>
          <cell r="U3890">
            <v>0</v>
          </cell>
          <cell r="V3890">
            <v>350.40249633789063</v>
          </cell>
          <cell r="W3890">
            <v>8152.60986328125</v>
          </cell>
        </row>
        <row r="3891">
          <cell r="A3891" t="str">
            <v>PER</v>
          </cell>
          <cell r="B3891" t="str">
            <v>Peru</v>
          </cell>
          <cell r="C3891">
            <v>2018</v>
          </cell>
          <cell r="D3891" t="str">
            <v>ktoe</v>
          </cell>
          <cell r="E3891" t="str">
            <v>services</v>
          </cell>
          <cell r="F3891">
            <v>764.43218994140625</v>
          </cell>
          <cell r="G3891">
            <v>9.8000001162290573E-3</v>
          </cell>
          <cell r="H3891">
            <v>212.09260559082031</v>
          </cell>
          <cell r="I3891">
            <v>1.0599999688565731E-2</v>
          </cell>
          <cell r="J3891">
            <v>0</v>
          </cell>
          <cell r="K3891">
            <v>155.63720703125</v>
          </cell>
          <cell r="L3891">
            <v>19.626699447631836</v>
          </cell>
          <cell r="M3891">
            <v>91.199501037597656</v>
          </cell>
          <cell r="N3891">
            <v>0</v>
          </cell>
          <cell r="O3891">
            <v>0</v>
          </cell>
          <cell r="P3891">
            <v>13.282600402832031</v>
          </cell>
          <cell r="Q3891">
            <v>0</v>
          </cell>
          <cell r="R3891">
            <v>8.2026996612548828</v>
          </cell>
          <cell r="S3891">
            <v>0</v>
          </cell>
          <cell r="T3891">
            <v>116.14700317382813</v>
          </cell>
          <cell r="U3891">
            <v>0</v>
          </cell>
          <cell r="V3891">
            <v>137.63229370117188</v>
          </cell>
          <cell r="W3891">
            <v>1380.640869140625</v>
          </cell>
        </row>
        <row r="3892">
          <cell r="A3892" t="str">
            <v>PER</v>
          </cell>
          <cell r="B3892" t="str">
            <v>Peru</v>
          </cell>
          <cell r="C3892">
            <v>2018</v>
          </cell>
          <cell r="D3892" t="str">
            <v>ktoe</v>
          </cell>
          <cell r="E3892" t="str">
            <v>statdiff</v>
          </cell>
          <cell r="F3892">
            <v>0</v>
          </cell>
          <cell r="G3892">
            <v>6.99999975040555E-4</v>
          </cell>
          <cell r="H3892">
            <v>-55.014900207519531</v>
          </cell>
          <cell r="I3892">
            <v>25.201398849487305</v>
          </cell>
          <cell r="J3892">
            <v>-16.081499099731445</v>
          </cell>
          <cell r="K3892">
            <v>-61.397499084472656</v>
          </cell>
          <cell r="L3892">
            <v>0</v>
          </cell>
          <cell r="M3892">
            <v>-1.0999999940395355E-3</v>
          </cell>
          <cell r="N3892">
            <v>0.31000000238418579</v>
          </cell>
          <cell r="O3892">
            <v>0</v>
          </cell>
          <cell r="P3892">
            <v>0</v>
          </cell>
          <cell r="Q3892">
            <v>0</v>
          </cell>
          <cell r="R3892">
            <v>35.746101379394531</v>
          </cell>
          <cell r="S3892">
            <v>0</v>
          </cell>
          <cell r="T3892">
            <v>-1.5599999576807022E-2</v>
          </cell>
          <cell r="U3892">
            <v>0</v>
          </cell>
          <cell r="V3892">
            <v>35.730499267578125</v>
          </cell>
          <cell r="W3892">
            <v>-71.252403259277344</v>
          </cell>
        </row>
        <row r="3893">
          <cell r="A3893" t="str">
            <v>PER</v>
          </cell>
          <cell r="B3893" t="str">
            <v>Peru</v>
          </cell>
          <cell r="C3893">
            <v>2018</v>
          </cell>
          <cell r="D3893" t="str">
            <v>ktoe</v>
          </cell>
          <cell r="E3893" t="str">
            <v>stockcha</v>
          </cell>
          <cell r="F3893">
            <v>0</v>
          </cell>
          <cell r="G3893">
            <v>696.52178955078125</v>
          </cell>
          <cell r="H3893">
            <v>0</v>
          </cell>
          <cell r="I3893">
            <v>-108.74049377441406</v>
          </cell>
          <cell r="J3893">
            <v>59.009998321533203</v>
          </cell>
          <cell r="K3893">
            <v>373.19927978515625</v>
          </cell>
          <cell r="L3893">
            <v>0</v>
          </cell>
          <cell r="M3893">
            <v>155.6116943359375</v>
          </cell>
          <cell r="N3893">
            <v>-706.3721923828125</v>
          </cell>
          <cell r="O3893">
            <v>0</v>
          </cell>
          <cell r="P3893">
            <v>0</v>
          </cell>
          <cell r="Q3893">
            <v>0</v>
          </cell>
          <cell r="R3893">
            <v>30.495700836181641</v>
          </cell>
          <cell r="S3893">
            <v>0</v>
          </cell>
          <cell r="T3893">
            <v>0</v>
          </cell>
          <cell r="U3893">
            <v>0</v>
          </cell>
          <cell r="V3893">
            <v>30.495700836181641</v>
          </cell>
          <cell r="W3893">
            <v>499.72573852539063</v>
          </cell>
        </row>
        <row r="3894">
          <cell r="A3894" t="str">
            <v>PER</v>
          </cell>
          <cell r="B3894" t="str">
            <v>Peru</v>
          </cell>
          <cell r="C3894">
            <v>2018</v>
          </cell>
          <cell r="D3894" t="str">
            <v>ktoe</v>
          </cell>
          <cell r="E3894" t="str">
            <v>tes</v>
          </cell>
          <cell r="F3894">
            <v>1.8220000267028809</v>
          </cell>
          <cell r="G3894">
            <v>676.3326416015625</v>
          </cell>
          <cell r="H3894">
            <v>10039.609375</v>
          </cell>
          <cell r="I3894">
            <v>5756.02587890625</v>
          </cell>
          <cell r="J3894">
            <v>-1083.9090576171875</v>
          </cell>
          <cell r="K3894">
            <v>3427.917724609375</v>
          </cell>
          <cell r="L3894">
            <v>0</v>
          </cell>
          <cell r="M3894">
            <v>551.8897705078125</v>
          </cell>
          <cell r="N3894">
            <v>-272.43728637695313</v>
          </cell>
          <cell r="O3894">
            <v>129.12330627441406</v>
          </cell>
          <cell r="P3894">
            <v>98.822601318359375</v>
          </cell>
          <cell r="Q3894">
            <v>2641.65380859375</v>
          </cell>
          <cell r="R3894">
            <v>375.98809814453125</v>
          </cell>
          <cell r="S3894">
            <v>0</v>
          </cell>
          <cell r="T3894">
            <v>3024.21337890625</v>
          </cell>
          <cell r="U3894">
            <v>0</v>
          </cell>
          <cell r="V3894">
            <v>6269.80126953125</v>
          </cell>
          <cell r="W3894">
            <v>25367.052734375</v>
          </cell>
        </row>
        <row r="3895">
          <cell r="A3895" t="str">
            <v>PER</v>
          </cell>
          <cell r="B3895" t="str">
            <v>Peru</v>
          </cell>
          <cell r="C3895">
            <v>2018</v>
          </cell>
          <cell r="D3895" t="str">
            <v>ktoe</v>
          </cell>
          <cell r="E3895" t="str">
            <v>tfc</v>
          </cell>
          <cell r="F3895">
            <v>4150.3427734375</v>
          </cell>
          <cell r="G3895">
            <v>558.36920166015625</v>
          </cell>
          <cell r="H3895">
            <v>2299.168212890625</v>
          </cell>
          <cell r="I3895">
            <v>358.97079467773438</v>
          </cell>
          <cell r="J3895">
            <v>1992.880859375</v>
          </cell>
          <cell r="K3895">
            <v>5228.2763671875</v>
          </cell>
          <cell r="L3895">
            <v>19.626699447631836</v>
          </cell>
          <cell r="M3895">
            <v>2113.859619140625</v>
          </cell>
          <cell r="N3895">
            <v>365.885498046875</v>
          </cell>
          <cell r="O3895">
            <v>0</v>
          </cell>
          <cell r="P3895">
            <v>34.308799743652344</v>
          </cell>
          <cell r="Q3895">
            <v>0</v>
          </cell>
          <cell r="R3895">
            <v>390.83258056640625</v>
          </cell>
          <cell r="S3895">
            <v>0</v>
          </cell>
          <cell r="T3895">
            <v>2576.469482421875</v>
          </cell>
          <cell r="U3895">
            <v>0</v>
          </cell>
          <cell r="V3895">
            <v>3001.61083984375</v>
          </cell>
          <cell r="W3895">
            <v>20088.990234375</v>
          </cell>
        </row>
        <row r="3896">
          <cell r="A3896" t="str">
            <v>PER</v>
          </cell>
          <cell r="B3896" t="str">
            <v>Peru</v>
          </cell>
          <cell r="C3896">
            <v>2018</v>
          </cell>
          <cell r="D3896" t="str">
            <v>ktoe</v>
          </cell>
          <cell r="E3896" t="str">
            <v>tottranf</v>
          </cell>
          <cell r="F3896">
            <v>4725.31982421875</v>
          </cell>
          <cell r="G3896">
            <v>-117.96420288085938</v>
          </cell>
          <cell r="H3896">
            <v>-4018.1259765625</v>
          </cell>
          <cell r="I3896">
            <v>-6388.95703125</v>
          </cell>
          <cell r="J3896">
            <v>1966.775390625</v>
          </cell>
          <cell r="K3896">
            <v>2472.228515625</v>
          </cell>
          <cell r="L3896">
            <v>19.626699447631836</v>
          </cell>
          <cell r="M3896">
            <v>226.98649597167969</v>
          </cell>
          <cell r="N3896">
            <v>638.01287841796875</v>
          </cell>
          <cell r="O3896">
            <v>-129.12330627441406</v>
          </cell>
          <cell r="P3896">
            <v>-64.513801574707031</v>
          </cell>
          <cell r="Q3896">
            <v>-2641.65380859375</v>
          </cell>
          <cell r="R3896">
            <v>-20.901599884033203</v>
          </cell>
          <cell r="S3896">
            <v>0</v>
          </cell>
          <cell r="T3896">
            <v>-447.72857666015625</v>
          </cell>
          <cell r="U3896">
            <v>0</v>
          </cell>
          <cell r="V3896">
            <v>-3303.921142578125</v>
          </cell>
          <cell r="W3896">
            <v>-3780.018798828125</v>
          </cell>
        </row>
        <row r="3897">
          <cell r="A3897" t="str">
            <v>PER</v>
          </cell>
          <cell r="B3897" t="str">
            <v>Peru</v>
          </cell>
          <cell r="C3897">
            <v>2018</v>
          </cell>
          <cell r="D3897" t="str">
            <v>ktoe</v>
          </cell>
          <cell r="E3897" t="str">
            <v>transfer</v>
          </cell>
          <cell r="F3897">
            <v>0</v>
          </cell>
          <cell r="G3897">
            <v>0</v>
          </cell>
          <cell r="H3897">
            <v>-2780.531494140625</v>
          </cell>
          <cell r="I3897">
            <v>1139.0230712890625</v>
          </cell>
          <cell r="J3897">
            <v>1126.095947265625</v>
          </cell>
          <cell r="K3897">
            <v>-610.4722900390625</v>
          </cell>
          <cell r="L3897">
            <v>0</v>
          </cell>
          <cell r="M3897">
            <v>1334.9844970703125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209.09959411621094</v>
          </cell>
        </row>
        <row r="3898">
          <cell r="A3898" t="str">
            <v>PER</v>
          </cell>
          <cell r="B3898" t="str">
            <v>Peru</v>
          </cell>
          <cell r="C3898">
            <v>2018</v>
          </cell>
          <cell r="D3898" t="str">
            <v>ktoe</v>
          </cell>
          <cell r="E3898" t="str">
            <v>worldav</v>
          </cell>
          <cell r="G3898">
            <v>0</v>
          </cell>
          <cell r="H3898">
            <v>0</v>
          </cell>
          <cell r="I3898">
            <v>0</v>
          </cell>
          <cell r="N3898">
            <v>0</v>
          </cell>
          <cell r="P3898">
            <v>0</v>
          </cell>
          <cell r="R3898">
            <v>0</v>
          </cell>
          <cell r="T3898">
            <v>0</v>
          </cell>
          <cell r="U3898">
            <v>0</v>
          </cell>
        </row>
        <row r="3899">
          <cell r="A3899" t="str">
            <v>PHL</v>
          </cell>
          <cell r="B3899" t="str">
            <v>Philippines</v>
          </cell>
          <cell r="C3899">
            <v>2018</v>
          </cell>
          <cell r="D3899" t="str">
            <v>ktoe</v>
          </cell>
          <cell r="E3899" t="str">
            <v>cement</v>
          </cell>
          <cell r="F3899">
            <v>195.77659606933594</v>
          </cell>
          <cell r="G3899">
            <v>1507.9029541015625</v>
          </cell>
          <cell r="H3899">
            <v>0</v>
          </cell>
          <cell r="I3899">
            <v>149.12730407714844</v>
          </cell>
          <cell r="J3899">
            <v>0</v>
          </cell>
          <cell r="K3899">
            <v>49.852901458740234</v>
          </cell>
          <cell r="L3899">
            <v>0</v>
          </cell>
          <cell r="M3899">
            <v>23.930299758911133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.96609997749328613</v>
          </cell>
          <cell r="S3899">
            <v>0</v>
          </cell>
          <cell r="T3899">
            <v>0</v>
          </cell>
          <cell r="U3899">
            <v>0</v>
          </cell>
          <cell r="V3899">
            <v>0.96609997749328613</v>
          </cell>
          <cell r="W3899">
            <v>1927.55615234375</v>
          </cell>
        </row>
        <row r="3900">
          <cell r="A3900" t="str">
            <v>PHL</v>
          </cell>
          <cell r="B3900" t="str">
            <v>Philippines</v>
          </cell>
          <cell r="C3900">
            <v>2018</v>
          </cell>
          <cell r="D3900" t="str">
            <v>ktoe</v>
          </cell>
          <cell r="E3900" t="str">
            <v>construc</v>
          </cell>
          <cell r="F3900">
            <v>24.157400131225586</v>
          </cell>
          <cell r="G3900">
            <v>0</v>
          </cell>
          <cell r="H3900">
            <v>0</v>
          </cell>
          <cell r="I3900">
            <v>3.5936999320983887</v>
          </cell>
          <cell r="J3900">
            <v>0</v>
          </cell>
          <cell r="K3900">
            <v>204.36579895019531</v>
          </cell>
          <cell r="L3900">
            <v>1.9700000062584877E-2</v>
          </cell>
          <cell r="M3900">
            <v>19.498199462890625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3.9584999084472656</v>
          </cell>
          <cell r="S3900">
            <v>0</v>
          </cell>
          <cell r="T3900">
            <v>0</v>
          </cell>
          <cell r="U3900">
            <v>0</v>
          </cell>
          <cell r="V3900">
            <v>3.9584999084472656</v>
          </cell>
          <cell r="W3900">
            <v>255.59330749511719</v>
          </cell>
        </row>
        <row r="3901">
          <cell r="A3901" t="str">
            <v>PHL</v>
          </cell>
          <cell r="B3901" t="str">
            <v>Philippines</v>
          </cell>
          <cell r="C3901">
            <v>2018</v>
          </cell>
          <cell r="D3901" t="str">
            <v>ktoe</v>
          </cell>
          <cell r="E3901" t="str">
            <v>distloss</v>
          </cell>
          <cell r="F3901">
            <v>-774.426513671875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-774.426513671875</v>
          </cell>
        </row>
        <row r="3902">
          <cell r="A3902" t="str">
            <v>PHL</v>
          </cell>
          <cell r="B3902" t="str">
            <v>Philippines</v>
          </cell>
          <cell r="C3902">
            <v>2018</v>
          </cell>
          <cell r="D3902" t="str">
            <v>ktoe</v>
          </cell>
          <cell r="E3902" t="str">
            <v>domesair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0</v>
          </cell>
          <cell r="N3902">
            <v>583.7388916015625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583.7388916015625</v>
          </cell>
        </row>
        <row r="3903">
          <cell r="A3903" t="str">
            <v>PHL</v>
          </cell>
          <cell r="B3903" t="str">
            <v>Philippines</v>
          </cell>
          <cell r="C3903">
            <v>2018</v>
          </cell>
          <cell r="D3903" t="str">
            <v>ktoe</v>
          </cell>
          <cell r="E3903" t="str">
            <v>domesnav</v>
          </cell>
          <cell r="F3903">
            <v>0</v>
          </cell>
          <cell r="G3903">
            <v>0</v>
          </cell>
          <cell r="H3903">
            <v>0</v>
          </cell>
          <cell r="I3903">
            <v>202.76240539550781</v>
          </cell>
          <cell r="J3903">
            <v>169.51350402832031</v>
          </cell>
          <cell r="K3903">
            <v>507.81228637695313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5.6581001281738281</v>
          </cell>
          <cell r="S3903">
            <v>0</v>
          </cell>
          <cell r="T3903">
            <v>0</v>
          </cell>
          <cell r="U3903">
            <v>0</v>
          </cell>
          <cell r="V3903">
            <v>5.6581001281738281</v>
          </cell>
          <cell r="W3903">
            <v>885.74627685546875</v>
          </cell>
        </row>
        <row r="3904">
          <cell r="A3904" t="str">
            <v>PHL</v>
          </cell>
          <cell r="B3904" t="str">
            <v>Philippines</v>
          </cell>
          <cell r="C3904">
            <v>2018</v>
          </cell>
          <cell r="D3904" t="str">
            <v>ktoe</v>
          </cell>
          <cell r="E3904" t="str">
            <v>eloutput</v>
          </cell>
          <cell r="F3904">
            <v>0</v>
          </cell>
          <cell r="G3904">
            <v>51932.1875</v>
          </cell>
          <cell r="H3904">
            <v>21333.7890625</v>
          </cell>
          <cell r="I3904">
            <v>3172.81689453125</v>
          </cell>
          <cell r="J3904">
            <v>0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1152.9229736328125</v>
          </cell>
          <cell r="P3904">
            <v>1249.115966796875</v>
          </cell>
          <cell r="Q3904">
            <v>9383.7578125</v>
          </cell>
          <cell r="R3904">
            <v>10456.9140625</v>
          </cell>
          <cell r="S3904">
            <v>0</v>
          </cell>
          <cell r="T3904">
            <v>510.85501098632813</v>
          </cell>
          <cell r="U3904">
            <v>0</v>
          </cell>
          <cell r="V3904">
            <v>22742.76171875</v>
          </cell>
          <cell r="W3904">
            <v>99192.359375</v>
          </cell>
        </row>
        <row r="3905">
          <cell r="A3905" t="str">
            <v>PHL</v>
          </cell>
          <cell r="B3905" t="str">
            <v>Philippines</v>
          </cell>
          <cell r="C3905">
            <v>2018</v>
          </cell>
          <cell r="D3905" t="str">
            <v>ktoe</v>
          </cell>
          <cell r="E3905" t="str">
            <v>exports</v>
          </cell>
          <cell r="F3905">
            <v>0</v>
          </cell>
          <cell r="G3905">
            <v>-2667.755615234375</v>
          </cell>
          <cell r="H3905">
            <v>0</v>
          </cell>
          <cell r="I3905">
            <v>-1889.2230224609375</v>
          </cell>
          <cell r="J3905">
            <v>-247.17149353027344</v>
          </cell>
          <cell r="K3905">
            <v>-120.14939880371094</v>
          </cell>
          <cell r="L3905">
            <v>0</v>
          </cell>
          <cell r="M3905">
            <v>-0.54339998960494995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-4924.8427734375</v>
          </cell>
        </row>
        <row r="3906">
          <cell r="A3906" t="str">
            <v>PHL</v>
          </cell>
          <cell r="B3906" t="str">
            <v>Philippines</v>
          </cell>
          <cell r="C3906">
            <v>2018</v>
          </cell>
          <cell r="D3906" t="str">
            <v>ktoe</v>
          </cell>
          <cell r="E3906" t="str">
            <v>food_forest</v>
          </cell>
          <cell r="F3906">
            <v>758.47271728515625</v>
          </cell>
          <cell r="G3906">
            <v>139.50430297851563</v>
          </cell>
          <cell r="H3906">
            <v>0</v>
          </cell>
          <cell r="I3906">
            <v>149.097900390625</v>
          </cell>
          <cell r="J3906">
            <v>7.1854000091552734</v>
          </cell>
          <cell r="K3906">
            <v>313.35089111328125</v>
          </cell>
          <cell r="L3906">
            <v>2.6500000953674316</v>
          </cell>
          <cell r="M3906">
            <v>64.145797729492188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6.0696001052856445</v>
          </cell>
          <cell r="S3906">
            <v>0</v>
          </cell>
          <cell r="T3906">
            <v>1184.375244140625</v>
          </cell>
          <cell r="U3906">
            <v>0</v>
          </cell>
          <cell r="V3906">
            <v>1190.44482421875</v>
          </cell>
          <cell r="W3906">
            <v>2624.851806640625</v>
          </cell>
        </row>
        <row r="3907">
          <cell r="A3907" t="str">
            <v>PHL</v>
          </cell>
          <cell r="B3907" t="str">
            <v>Philippines</v>
          </cell>
          <cell r="C3907">
            <v>2018</v>
          </cell>
          <cell r="D3907" t="str">
            <v>ktoe</v>
          </cell>
          <cell r="E3907" t="str">
            <v>imports</v>
          </cell>
          <cell r="F3907">
            <v>0</v>
          </cell>
          <cell r="G3907">
            <v>15469.0205078125</v>
          </cell>
          <cell r="H3907">
            <v>0</v>
          </cell>
          <cell r="I3907">
            <v>13508.087890625</v>
          </cell>
          <cell r="J3907">
            <v>2365.953857421875</v>
          </cell>
          <cell r="K3907">
            <v>5224.3896484375</v>
          </cell>
          <cell r="L3907">
            <v>33.591800689697266</v>
          </cell>
          <cell r="M3907">
            <v>1403.7021484375</v>
          </cell>
          <cell r="N3907">
            <v>1185.026123046875</v>
          </cell>
          <cell r="O3907">
            <v>0</v>
          </cell>
          <cell r="P3907">
            <v>0</v>
          </cell>
          <cell r="Q3907">
            <v>0</v>
          </cell>
          <cell r="R3907">
            <v>144.7554931640625</v>
          </cell>
          <cell r="S3907">
            <v>0</v>
          </cell>
          <cell r="T3907">
            <v>0</v>
          </cell>
          <cell r="U3907">
            <v>0</v>
          </cell>
          <cell r="V3907">
            <v>144.7554931640625</v>
          </cell>
          <cell r="W3907">
            <v>39334.52734375</v>
          </cell>
        </row>
        <row r="3908">
          <cell r="A3908" t="str">
            <v>PHL</v>
          </cell>
          <cell r="B3908" t="str">
            <v>Philippines</v>
          </cell>
          <cell r="C3908">
            <v>2018</v>
          </cell>
          <cell r="D3908" t="str">
            <v>ktoe</v>
          </cell>
          <cell r="E3908" t="str">
            <v>info_agrc</v>
          </cell>
          <cell r="F3908">
            <v>200.44169616699219</v>
          </cell>
          <cell r="G3908">
            <v>0</v>
          </cell>
          <cell r="H3908">
            <v>0</v>
          </cell>
          <cell r="I3908">
            <v>0.2012999951839447</v>
          </cell>
          <cell r="J3908">
            <v>2.3073999881744385</v>
          </cell>
          <cell r="K3908">
            <v>36.468700408935547</v>
          </cell>
          <cell r="L3908">
            <v>2.5297999382019043</v>
          </cell>
          <cell r="M3908">
            <v>0</v>
          </cell>
          <cell r="N3908">
            <v>0</v>
          </cell>
          <cell r="O3908">
            <v>0</v>
          </cell>
          <cell r="P3908">
            <v>0</v>
          </cell>
          <cell r="Q3908">
            <v>0</v>
          </cell>
          <cell r="R3908">
            <v>0.7062000036239624</v>
          </cell>
          <cell r="S3908">
            <v>0</v>
          </cell>
          <cell r="T3908">
            <v>0</v>
          </cell>
          <cell r="U3908">
            <v>0</v>
          </cell>
          <cell r="V3908">
            <v>0.7062000036239624</v>
          </cell>
          <cell r="W3908">
            <v>242.65510559082031</v>
          </cell>
        </row>
        <row r="3909">
          <cell r="A3909" t="str">
            <v>PHL</v>
          </cell>
          <cell r="B3909" t="str">
            <v>Philippines</v>
          </cell>
          <cell r="C3909">
            <v>2018</v>
          </cell>
          <cell r="D3909" t="str">
            <v>ktoe</v>
          </cell>
          <cell r="E3909" t="str">
            <v>info_fish</v>
          </cell>
          <cell r="F3909">
            <v>27.205799102783203</v>
          </cell>
          <cell r="G3909">
            <v>0</v>
          </cell>
          <cell r="H3909">
            <v>0</v>
          </cell>
          <cell r="I3909">
            <v>0.48800000548362732</v>
          </cell>
          <cell r="J3909">
            <v>4.8779997825622559</v>
          </cell>
          <cell r="K3909">
            <v>163.42030334472656</v>
          </cell>
          <cell r="L3909">
            <v>7.590000331401825E-2</v>
          </cell>
          <cell r="M3909">
            <v>0</v>
          </cell>
          <cell r="N3909">
            <v>0</v>
          </cell>
          <cell r="O3909">
            <v>0</v>
          </cell>
          <cell r="P3909">
            <v>0</v>
          </cell>
          <cell r="Q3909">
            <v>0</v>
          </cell>
          <cell r="R3909">
            <v>3.1656999588012695</v>
          </cell>
          <cell r="S3909">
            <v>0</v>
          </cell>
          <cell r="T3909">
            <v>0</v>
          </cell>
          <cell r="U3909">
            <v>0</v>
          </cell>
          <cell r="V3909">
            <v>3.1656999588012695</v>
          </cell>
          <cell r="W3909">
            <v>199.23370361328125</v>
          </cell>
        </row>
        <row r="3910">
          <cell r="A3910" t="str">
            <v>PHL</v>
          </cell>
          <cell r="B3910" t="str">
            <v>Philippines</v>
          </cell>
          <cell r="C3910">
            <v>2018</v>
          </cell>
          <cell r="D3910" t="str">
            <v>ktoe</v>
          </cell>
          <cell r="E3910" t="str">
            <v>info_food</v>
          </cell>
          <cell r="F3910">
            <v>469.96231079101563</v>
          </cell>
          <cell r="G3910">
            <v>139.50430297851563</v>
          </cell>
          <cell r="H3910">
            <v>0</v>
          </cell>
          <cell r="I3910">
            <v>142.30610656738281</v>
          </cell>
          <cell r="J3910">
            <v>0</v>
          </cell>
          <cell r="K3910">
            <v>108.25150299072266</v>
          </cell>
          <cell r="L3910">
            <v>4.4300001114606857E-2</v>
          </cell>
          <cell r="M3910">
            <v>60.351799011230469</v>
          </cell>
          <cell r="N3910">
            <v>0</v>
          </cell>
          <cell r="O3910">
            <v>0</v>
          </cell>
          <cell r="P3910">
            <v>0</v>
          </cell>
          <cell r="Q3910">
            <v>0</v>
          </cell>
          <cell r="R3910">
            <v>2.0968999862670898</v>
          </cell>
          <cell r="S3910">
            <v>0</v>
          </cell>
          <cell r="T3910">
            <v>1184.375244140625</v>
          </cell>
          <cell r="U3910">
            <v>0</v>
          </cell>
          <cell r="V3910">
            <v>1186.4720458984375</v>
          </cell>
          <cell r="W3910">
            <v>2106.892578125</v>
          </cell>
        </row>
        <row r="3911">
          <cell r="A3911" t="str">
            <v>PHL</v>
          </cell>
          <cell r="B3911" t="str">
            <v>Philippines</v>
          </cell>
          <cell r="C3911">
            <v>2018</v>
          </cell>
          <cell r="D3911" t="str">
            <v>ktoe</v>
          </cell>
          <cell r="E3911" t="str">
            <v>info_wood</v>
          </cell>
          <cell r="F3911">
            <v>60.862899780273438</v>
          </cell>
          <cell r="G3911">
            <v>0</v>
          </cell>
          <cell r="H3911">
            <v>0</v>
          </cell>
          <cell r="I3911">
            <v>6.1024999618530273</v>
          </cell>
          <cell r="J3911">
            <v>0</v>
          </cell>
          <cell r="K3911">
            <v>5.2104001045227051</v>
          </cell>
          <cell r="L3911">
            <v>0</v>
          </cell>
          <cell r="M3911">
            <v>3.7939999103546143</v>
          </cell>
          <cell r="N3911">
            <v>0</v>
          </cell>
          <cell r="O3911">
            <v>0</v>
          </cell>
          <cell r="P3911">
            <v>0</v>
          </cell>
          <cell r="Q3911">
            <v>0</v>
          </cell>
          <cell r="R3911">
            <v>0.10080000013113022</v>
          </cell>
          <cell r="S3911">
            <v>0</v>
          </cell>
          <cell r="T3911">
            <v>0</v>
          </cell>
          <cell r="U3911">
            <v>0</v>
          </cell>
          <cell r="V3911">
            <v>0.10080000013113022</v>
          </cell>
          <cell r="W3911">
            <v>76.070602416992188</v>
          </cell>
        </row>
        <row r="3912">
          <cell r="A3912" t="str">
            <v>PHL</v>
          </cell>
          <cell r="B3912" t="str">
            <v>Philippines</v>
          </cell>
          <cell r="C3912">
            <v>2018</v>
          </cell>
          <cell r="D3912" t="str">
            <v>ktoe</v>
          </cell>
          <cell r="E3912" t="str">
            <v>ironstl</v>
          </cell>
          <cell r="F3912">
            <v>524.118408203125</v>
          </cell>
          <cell r="G3912">
            <v>293.27389526367188</v>
          </cell>
          <cell r="H3912">
            <v>0</v>
          </cell>
          <cell r="I3912">
            <v>88.7073974609375</v>
          </cell>
          <cell r="J3912">
            <v>0</v>
          </cell>
          <cell r="K3912">
            <v>18.38960075378418</v>
          </cell>
          <cell r="L3912">
            <v>2.0000000949949026E-3</v>
          </cell>
          <cell r="M3912">
            <v>21.903099060058594</v>
          </cell>
          <cell r="N3912">
            <v>0</v>
          </cell>
          <cell r="O3912">
            <v>0</v>
          </cell>
          <cell r="P3912">
            <v>0</v>
          </cell>
          <cell r="Q3912">
            <v>0</v>
          </cell>
          <cell r="R3912">
            <v>0.35589998960494995</v>
          </cell>
          <cell r="S3912">
            <v>0</v>
          </cell>
          <cell r="T3912">
            <v>0</v>
          </cell>
          <cell r="U3912">
            <v>0</v>
          </cell>
          <cell r="V3912">
            <v>0.35589998960494995</v>
          </cell>
          <cell r="W3912">
            <v>946.75030517578125</v>
          </cell>
        </row>
        <row r="3913">
          <cell r="A3913" t="str">
            <v>PHL</v>
          </cell>
          <cell r="B3913" t="str">
            <v>Philippines</v>
          </cell>
          <cell r="C3913">
            <v>2018</v>
          </cell>
          <cell r="D3913" t="str">
            <v>ktoe</v>
          </cell>
          <cell r="E3913" t="str">
            <v>machinery</v>
          </cell>
          <cell r="F3913">
            <v>642.76007080078125</v>
          </cell>
          <cell r="G3913">
            <v>0</v>
          </cell>
          <cell r="H3913">
            <v>0</v>
          </cell>
          <cell r="I3913">
            <v>27.065000534057617</v>
          </cell>
          <cell r="J3913">
            <v>0</v>
          </cell>
          <cell r="K3913">
            <v>87.556602478027344</v>
          </cell>
          <cell r="L3913">
            <v>0.11140000075101852</v>
          </cell>
          <cell r="M3913">
            <v>24.148700714111328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1.6957999467849731</v>
          </cell>
          <cell r="S3913">
            <v>0</v>
          </cell>
          <cell r="T3913">
            <v>0</v>
          </cell>
          <cell r="U3913">
            <v>0</v>
          </cell>
          <cell r="V3913">
            <v>1.6957999467849731</v>
          </cell>
          <cell r="W3913">
            <v>783.33758544921875</v>
          </cell>
        </row>
        <row r="3914">
          <cell r="A3914" t="str">
            <v>PHL</v>
          </cell>
          <cell r="B3914" t="str">
            <v>Philippines</v>
          </cell>
          <cell r="C3914">
            <v>2018</v>
          </cell>
          <cell r="D3914" t="str">
            <v>ktoe</v>
          </cell>
          <cell r="E3914" t="str">
            <v>mining_chemicals</v>
          </cell>
          <cell r="F3914">
            <v>236.15939331054688</v>
          </cell>
          <cell r="G3914">
            <v>18.927000045776367</v>
          </cell>
          <cell r="H3914">
            <v>0</v>
          </cell>
          <cell r="I3914">
            <v>139.38099670410156</v>
          </cell>
          <cell r="J3914">
            <v>0</v>
          </cell>
          <cell r="K3914">
            <v>213.37669372558594</v>
          </cell>
          <cell r="L3914">
            <v>1.7946000099182129</v>
          </cell>
          <cell r="M3914">
            <v>9.1309003829956055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4.133699893951416</v>
          </cell>
          <cell r="S3914">
            <v>0</v>
          </cell>
          <cell r="T3914">
            <v>0</v>
          </cell>
          <cell r="U3914">
            <v>0</v>
          </cell>
          <cell r="V3914">
            <v>4.133699893951416</v>
          </cell>
          <cell r="W3914">
            <v>622.9033203125</v>
          </cell>
        </row>
        <row r="3915">
          <cell r="A3915" t="str">
            <v>PHL</v>
          </cell>
          <cell r="B3915" t="str">
            <v>Philippines</v>
          </cell>
          <cell r="C3915">
            <v>2018</v>
          </cell>
          <cell r="D3915" t="str">
            <v>ktoe</v>
          </cell>
          <cell r="E3915" t="str">
            <v>nonenuse</v>
          </cell>
          <cell r="F3915">
            <v>0</v>
          </cell>
          <cell r="G3915">
            <v>0</v>
          </cell>
          <cell r="H3915">
            <v>0</v>
          </cell>
          <cell r="I3915">
            <v>1261.6317138671875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1261.6317138671875</v>
          </cell>
        </row>
        <row r="3916">
          <cell r="A3916" t="str">
            <v>PHL</v>
          </cell>
          <cell r="B3916" t="str">
            <v>Philippines</v>
          </cell>
          <cell r="C3916">
            <v>2018</v>
          </cell>
          <cell r="D3916" t="str">
            <v>ktoe</v>
          </cell>
          <cell r="E3916" t="str">
            <v>nonferrmet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</row>
        <row r="3917">
          <cell r="A3917" t="str">
            <v>PHL</v>
          </cell>
          <cell r="B3917" t="str">
            <v>Philippines</v>
          </cell>
          <cell r="C3917">
            <v>2018</v>
          </cell>
          <cell r="D3917" t="str">
            <v>ktoe</v>
          </cell>
          <cell r="E3917" t="str">
            <v>ononspec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</row>
        <row r="3918">
          <cell r="A3918" t="str">
            <v>PHL</v>
          </cell>
          <cell r="B3918" t="str">
            <v>Philippines</v>
          </cell>
          <cell r="C3918">
            <v>2018</v>
          </cell>
          <cell r="D3918" t="str">
            <v>ktoe</v>
          </cell>
          <cell r="E3918" t="str">
            <v>other_manufact</v>
          </cell>
          <cell r="F3918">
            <v>218.28790283203125</v>
          </cell>
          <cell r="G3918">
            <v>557.0240478515625</v>
          </cell>
          <cell r="H3918">
            <v>59.837001800537109</v>
          </cell>
          <cell r="I3918">
            <v>21.359199523925781</v>
          </cell>
          <cell r="J3918">
            <v>0</v>
          </cell>
          <cell r="K3918">
            <v>5.930999755859375</v>
          </cell>
          <cell r="L3918">
            <v>0</v>
          </cell>
          <cell r="M3918">
            <v>33.541000366210938</v>
          </cell>
          <cell r="N3918">
            <v>0</v>
          </cell>
          <cell r="O3918">
            <v>0</v>
          </cell>
          <cell r="P3918">
            <v>0</v>
          </cell>
          <cell r="Q3918">
            <v>0</v>
          </cell>
          <cell r="R3918">
            <v>0.11580000817775726</v>
          </cell>
          <cell r="S3918">
            <v>0</v>
          </cell>
          <cell r="T3918">
            <v>14.321000099182129</v>
          </cell>
          <cell r="U3918">
            <v>0</v>
          </cell>
          <cell r="V3918">
            <v>14.436800003051758</v>
          </cell>
          <cell r="W3918">
            <v>910.4168701171875</v>
          </cell>
        </row>
        <row r="3919">
          <cell r="A3919" t="str">
            <v>PHL</v>
          </cell>
          <cell r="B3919" t="str">
            <v>Philippines</v>
          </cell>
          <cell r="C3919">
            <v>2018</v>
          </cell>
          <cell r="D3919" t="str">
            <v>ktoe</v>
          </cell>
          <cell r="E3919" t="str">
            <v>ownuse</v>
          </cell>
          <cell r="F3919">
            <v>-700.00311279296875</v>
          </cell>
          <cell r="G3919">
            <v>0</v>
          </cell>
          <cell r="H3919">
            <v>-219.37130737304688</v>
          </cell>
          <cell r="I3919">
            <v>-214.21380615234375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-1133.5882568359375</v>
          </cell>
        </row>
        <row r="3920">
          <cell r="A3920" t="str">
            <v>PHL</v>
          </cell>
          <cell r="B3920" t="str">
            <v>Philippines</v>
          </cell>
          <cell r="C3920">
            <v>2018</v>
          </cell>
          <cell r="D3920" t="str">
            <v>ktoe</v>
          </cell>
          <cell r="E3920" t="str">
            <v>pipeline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</row>
        <row r="3921">
          <cell r="A3921" t="str">
            <v>PHL</v>
          </cell>
          <cell r="B3921" t="str">
            <v>Philippines</v>
          </cell>
          <cell r="C3921">
            <v>2018</v>
          </cell>
          <cell r="D3921" t="str">
            <v>ktoe</v>
          </cell>
          <cell r="E3921" t="str">
            <v>power</v>
          </cell>
          <cell r="F3921">
            <v>8529.0078125</v>
          </cell>
          <cell r="G3921">
            <v>-14895.9111328125</v>
          </cell>
          <cell r="H3921">
            <v>-3348.974853515625</v>
          </cell>
          <cell r="I3921">
            <v>-355.252685546875</v>
          </cell>
          <cell r="J3921">
            <v>0</v>
          </cell>
          <cell r="K3921">
            <v>-373.14920043945313</v>
          </cell>
          <cell r="L3921">
            <v>0</v>
          </cell>
          <cell r="M3921">
            <v>0</v>
          </cell>
          <cell r="N3921">
            <v>0</v>
          </cell>
          <cell r="O3921">
            <v>-99.133499145507813</v>
          </cell>
          <cell r="P3921">
            <v>-107.40460205078125</v>
          </cell>
          <cell r="Q3921">
            <v>-806.85797119140625</v>
          </cell>
          <cell r="R3921">
            <v>-8987.14453125</v>
          </cell>
          <cell r="S3921">
            <v>0</v>
          </cell>
          <cell r="T3921">
            <v>-199.64559936523438</v>
          </cell>
          <cell r="U3921">
            <v>0</v>
          </cell>
          <cell r="V3921">
            <v>-10197.02734375</v>
          </cell>
          <cell r="W3921">
            <v>-20644.466796875</v>
          </cell>
        </row>
        <row r="3922">
          <cell r="A3922" t="str">
            <v>PHL</v>
          </cell>
          <cell r="B3922" t="str">
            <v>Philippines</v>
          </cell>
          <cell r="C3922">
            <v>2018</v>
          </cell>
          <cell r="D3922" t="str">
            <v>ktoe</v>
          </cell>
          <cell r="E3922" t="str">
            <v>production</v>
          </cell>
          <cell r="F3922">
            <v>0</v>
          </cell>
          <cell r="G3922">
            <v>6204.49853515625</v>
          </cell>
          <cell r="H3922">
            <v>3628.183349609375</v>
          </cell>
          <cell r="I3922">
            <v>643.1046142578125</v>
          </cell>
          <cell r="J3922">
            <v>0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99.133499145507813</v>
          </cell>
          <cell r="P3922">
            <v>107.40460205078125</v>
          </cell>
          <cell r="Q3922">
            <v>806.85797119140625</v>
          </cell>
          <cell r="R3922">
            <v>9316.9677734375</v>
          </cell>
          <cell r="S3922">
            <v>0</v>
          </cell>
          <cell r="T3922">
            <v>7971.45068359375</v>
          </cell>
          <cell r="U3922">
            <v>0</v>
          </cell>
          <cell r="V3922">
            <v>18298.65625</v>
          </cell>
          <cell r="W3922">
            <v>28777.6015625</v>
          </cell>
        </row>
        <row r="3923">
          <cell r="A3923" t="str">
            <v>PHL</v>
          </cell>
          <cell r="B3923" t="str">
            <v>Philippines</v>
          </cell>
          <cell r="C3923">
            <v>2018</v>
          </cell>
          <cell r="D3923" t="str">
            <v>ktoe</v>
          </cell>
          <cell r="E3923" t="str">
            <v>rail</v>
          </cell>
          <cell r="F3923">
            <v>9.0437002182006836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1.6881999969482422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  <cell r="R3923">
            <v>3.2999999821186066E-2</v>
          </cell>
          <cell r="S3923">
            <v>0</v>
          </cell>
          <cell r="T3923">
            <v>0</v>
          </cell>
          <cell r="U3923">
            <v>0</v>
          </cell>
          <cell r="V3923">
            <v>3.2999999821186066E-2</v>
          </cell>
          <cell r="W3923">
            <v>10.764900207519531</v>
          </cell>
        </row>
        <row r="3924">
          <cell r="A3924" t="str">
            <v>PHL</v>
          </cell>
          <cell r="B3924" t="str">
            <v>Philippines</v>
          </cell>
          <cell r="C3924">
            <v>2018</v>
          </cell>
          <cell r="D3924" t="str">
            <v>ktoe</v>
          </cell>
          <cell r="E3924" t="str">
            <v>resident</v>
          </cell>
          <cell r="F3924">
            <v>2429.98828125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0</v>
          </cell>
          <cell r="L3924">
            <v>78.710098266601563</v>
          </cell>
          <cell r="M3924">
            <v>1175.9117431640625</v>
          </cell>
          <cell r="N3924">
            <v>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3859.83642578125</v>
          </cell>
          <cell r="U3924">
            <v>0</v>
          </cell>
          <cell r="V3924">
            <v>3859.83642578125</v>
          </cell>
          <cell r="W3924">
            <v>7544.44677734375</v>
          </cell>
        </row>
        <row r="3925">
          <cell r="A3925" t="str">
            <v>PHL</v>
          </cell>
          <cell r="B3925" t="str">
            <v>Philippines</v>
          </cell>
          <cell r="C3925">
            <v>2018</v>
          </cell>
          <cell r="D3925" t="str">
            <v>ktoe</v>
          </cell>
          <cell r="E3925" t="str">
            <v>road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4376.66015625</v>
          </cell>
          <cell r="K3925">
            <v>5942.97412109375</v>
          </cell>
          <cell r="L3925">
            <v>0</v>
          </cell>
          <cell r="M3925">
            <v>10.001399993896484</v>
          </cell>
          <cell r="N3925">
            <v>0</v>
          </cell>
          <cell r="O3925">
            <v>0</v>
          </cell>
          <cell r="P3925">
            <v>0</v>
          </cell>
          <cell r="Q3925">
            <v>0</v>
          </cell>
          <cell r="R3925">
            <v>470.701904296875</v>
          </cell>
          <cell r="S3925">
            <v>0</v>
          </cell>
          <cell r="T3925">
            <v>0</v>
          </cell>
          <cell r="U3925">
            <v>0</v>
          </cell>
          <cell r="V3925">
            <v>470.701904296875</v>
          </cell>
          <cell r="W3925">
            <v>10800.3369140625</v>
          </cell>
        </row>
        <row r="3926">
          <cell r="A3926" t="str">
            <v>PHL</v>
          </cell>
          <cell r="B3926" t="str">
            <v>Philippines</v>
          </cell>
          <cell r="C3926">
            <v>2018</v>
          </cell>
          <cell r="D3926" t="str">
            <v>ktoe</v>
          </cell>
          <cell r="E3926" t="str">
            <v>services</v>
          </cell>
          <cell r="F3926">
            <v>2065.027587890625</v>
          </cell>
          <cell r="G3926">
            <v>0</v>
          </cell>
          <cell r="H3926">
            <v>0</v>
          </cell>
          <cell r="I3926">
            <v>147.93429565429688</v>
          </cell>
          <cell r="J3926">
            <v>0</v>
          </cell>
          <cell r="K3926">
            <v>1568.0462646484375</v>
          </cell>
          <cell r="L3926">
            <v>0</v>
          </cell>
          <cell r="M3926">
            <v>506.62640380859375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30.374200820922852</v>
          </cell>
          <cell r="S3926">
            <v>0</v>
          </cell>
          <cell r="T3926">
            <v>350.21060180664063</v>
          </cell>
          <cell r="U3926">
            <v>0</v>
          </cell>
          <cell r="V3926">
            <v>380.58480834960938</v>
          </cell>
          <cell r="W3926">
            <v>4668.21923828125</v>
          </cell>
        </row>
        <row r="3927">
          <cell r="A3927" t="str">
            <v>PHL</v>
          </cell>
          <cell r="B3927" t="str">
            <v>Philippines</v>
          </cell>
          <cell r="C3927">
            <v>2018</v>
          </cell>
          <cell r="D3927" t="str">
            <v>ktoe</v>
          </cell>
          <cell r="E3927" t="str">
            <v>statdiff</v>
          </cell>
          <cell r="F3927">
            <v>49.213798522949219</v>
          </cell>
          <cell r="G3927">
            <v>-400.17330932617188</v>
          </cell>
          <cell r="H3927">
            <v>-9.9999997473787516E-5</v>
          </cell>
          <cell r="I3927">
            <v>-280.18902587890625</v>
          </cell>
          <cell r="J3927">
            <v>3.0875000953674316</v>
          </cell>
          <cell r="K3927">
            <v>-90.435600280761719</v>
          </cell>
          <cell r="L3927">
            <v>5.2163000106811523</v>
          </cell>
          <cell r="M3927">
            <v>-50.554798126220703</v>
          </cell>
          <cell r="N3927">
            <v>35.010299682617188</v>
          </cell>
          <cell r="O3927">
            <v>0</v>
          </cell>
          <cell r="P3927">
            <v>0</v>
          </cell>
          <cell r="Q3927">
            <v>0</v>
          </cell>
          <cell r="R3927">
            <v>8.9999998454004526E-4</v>
          </cell>
          <cell r="S3927">
            <v>0</v>
          </cell>
          <cell r="T3927">
            <v>48.264198303222656</v>
          </cell>
          <cell r="U3927">
            <v>0</v>
          </cell>
          <cell r="V3927">
            <v>48.265098571777344</v>
          </cell>
          <cell r="W3927">
            <v>-680.559814453125</v>
          </cell>
        </row>
        <row r="3928">
          <cell r="A3928" t="str">
            <v>PHL</v>
          </cell>
          <cell r="B3928" t="str">
            <v>Philippines</v>
          </cell>
          <cell r="C3928">
            <v>2018</v>
          </cell>
          <cell r="D3928" t="str">
            <v>ktoe</v>
          </cell>
          <cell r="E3928" t="str">
            <v>stockcha</v>
          </cell>
          <cell r="F3928">
            <v>0</v>
          </cell>
          <cell r="G3928">
            <v>-1068.8642578125</v>
          </cell>
          <cell r="H3928">
            <v>0</v>
          </cell>
          <cell r="I3928">
            <v>-62.874401092529297</v>
          </cell>
          <cell r="J3928">
            <v>-181.59590148925781</v>
          </cell>
          <cell r="K3928">
            <v>-196.91650390625</v>
          </cell>
          <cell r="L3928">
            <v>-1.7572000026702881</v>
          </cell>
          <cell r="M3928">
            <v>-9.9993000030517578</v>
          </cell>
          <cell r="N3928">
            <v>-1662.457763671875</v>
          </cell>
          <cell r="O3928">
            <v>0</v>
          </cell>
          <cell r="P3928">
            <v>0</v>
          </cell>
          <cell r="Q3928">
            <v>0</v>
          </cell>
          <cell r="R3928">
            <v>49.482597351074219</v>
          </cell>
          <cell r="S3928">
            <v>0</v>
          </cell>
          <cell r="T3928">
            <v>0</v>
          </cell>
          <cell r="U3928">
            <v>0</v>
          </cell>
          <cell r="V3928">
            <v>49.482601165771484</v>
          </cell>
          <cell r="W3928">
            <v>-3134.98291015625</v>
          </cell>
        </row>
        <row r="3929">
          <cell r="A3929" t="str">
            <v>PHL</v>
          </cell>
          <cell r="B3929" t="str">
            <v>Philippines</v>
          </cell>
          <cell r="C3929">
            <v>2018</v>
          </cell>
          <cell r="D3929" t="str">
            <v>ktoe</v>
          </cell>
          <cell r="E3929" t="str">
            <v>tes</v>
          </cell>
          <cell r="F3929">
            <v>0</v>
          </cell>
          <cell r="G3929">
            <v>17936.8984375</v>
          </cell>
          <cell r="H3929">
            <v>3628.183349609375</v>
          </cell>
          <cell r="I3929">
            <v>12199.0947265625</v>
          </cell>
          <cell r="J3929">
            <v>1937.1864013671875</v>
          </cell>
          <cell r="K3929">
            <v>4907.32373046875</v>
          </cell>
          <cell r="L3929">
            <v>31.834699630737305</v>
          </cell>
          <cell r="M3929">
            <v>1393.1595458984375</v>
          </cell>
          <cell r="N3929">
            <v>-477.43157958984375</v>
          </cell>
          <cell r="O3929">
            <v>99.133499145507813</v>
          </cell>
          <cell r="P3929">
            <v>107.40460205078125</v>
          </cell>
          <cell r="Q3929">
            <v>806.85797119140625</v>
          </cell>
          <cell r="R3929">
            <v>9511.2060546875</v>
          </cell>
          <cell r="S3929">
            <v>0</v>
          </cell>
          <cell r="T3929">
            <v>7971.45068359375</v>
          </cell>
          <cell r="U3929">
            <v>0</v>
          </cell>
          <cell r="V3929">
            <v>18492.89453125</v>
          </cell>
          <cell r="W3929">
            <v>60052.3046875</v>
          </cell>
        </row>
        <row r="3930">
          <cell r="A3930" t="str">
            <v>PHL</v>
          </cell>
          <cell r="B3930" t="str">
            <v>Philippines</v>
          </cell>
          <cell r="C3930">
            <v>2018</v>
          </cell>
          <cell r="D3930" t="str">
            <v>ktoe</v>
          </cell>
          <cell r="E3930" t="str">
            <v>tfc</v>
          </cell>
          <cell r="F3930">
            <v>7103.7919921875</v>
          </cell>
          <cell r="G3930">
            <v>2516.63232421875</v>
          </cell>
          <cell r="H3930">
            <v>59.837001800537109</v>
          </cell>
          <cell r="I3930">
            <v>2190.66015625</v>
          </cell>
          <cell r="J3930">
            <v>4553.35888671875</v>
          </cell>
          <cell r="K3930">
            <v>8913.34375</v>
          </cell>
          <cell r="L3930">
            <v>83.287696838378906</v>
          </cell>
          <cell r="M3930">
            <v>1888.837646484375</v>
          </cell>
          <cell r="N3930">
            <v>583.7388916015625</v>
          </cell>
          <cell r="O3930">
            <v>0</v>
          </cell>
          <cell r="P3930">
            <v>0</v>
          </cell>
          <cell r="Q3930">
            <v>0</v>
          </cell>
          <cell r="R3930">
            <v>524.0625</v>
          </cell>
          <cell r="S3930">
            <v>0</v>
          </cell>
          <cell r="T3930">
            <v>5408.7431640625</v>
          </cell>
          <cell r="U3930">
            <v>0</v>
          </cell>
          <cell r="V3930">
            <v>5932.8056640625</v>
          </cell>
          <cell r="W3930">
            <v>33826.29296875</v>
          </cell>
        </row>
        <row r="3931">
          <cell r="A3931" t="str">
            <v>PHL</v>
          </cell>
          <cell r="B3931" t="str">
            <v>Philippines</v>
          </cell>
          <cell r="C3931">
            <v>2018</v>
          </cell>
          <cell r="D3931" t="str">
            <v>ktoe</v>
          </cell>
          <cell r="E3931" t="str">
            <v>tottranf</v>
          </cell>
          <cell r="F3931">
            <v>8529.0078125</v>
          </cell>
          <cell r="G3931">
            <v>-15020.09375</v>
          </cell>
          <cell r="H3931">
            <v>-3348.974853515625</v>
          </cell>
          <cell r="I3931">
            <v>-9514.03125</v>
          </cell>
          <cell r="J3931">
            <v>2613.085205078125</v>
          </cell>
          <cell r="K3931">
            <v>4096.4560546875</v>
          </cell>
          <cell r="L3931">
            <v>46.236801147460938</v>
          </cell>
          <cell r="M3931">
            <v>546.23291015625</v>
          </cell>
          <cell r="N3931">
            <v>1026.1602783203125</v>
          </cell>
          <cell r="O3931">
            <v>-99.133499145507813</v>
          </cell>
          <cell r="P3931">
            <v>-107.40460205078125</v>
          </cell>
          <cell r="Q3931">
            <v>-806.85797119140625</v>
          </cell>
          <cell r="R3931">
            <v>-8987.14453125</v>
          </cell>
          <cell r="S3931">
            <v>0</v>
          </cell>
          <cell r="T3931">
            <v>-2610.9716796875</v>
          </cell>
          <cell r="U3931">
            <v>0</v>
          </cell>
          <cell r="V3931">
            <v>-12608.353515625</v>
          </cell>
          <cell r="W3931">
            <v>-23637.435546875</v>
          </cell>
        </row>
        <row r="3932">
          <cell r="A3932" t="str">
            <v>PHL</v>
          </cell>
          <cell r="B3932" t="str">
            <v>Philippines</v>
          </cell>
          <cell r="C3932">
            <v>2018</v>
          </cell>
          <cell r="D3932" t="str">
            <v>ktoe</v>
          </cell>
          <cell r="E3932" t="str">
            <v>transfer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</row>
        <row r="3933">
          <cell r="A3933" t="str">
            <v>PHL</v>
          </cell>
          <cell r="B3933" t="str">
            <v>Philippines</v>
          </cell>
          <cell r="C3933">
            <v>2018</v>
          </cell>
          <cell r="D3933" t="str">
            <v>ktoe</v>
          </cell>
          <cell r="E3933" t="str">
            <v>worldav</v>
          </cell>
          <cell r="G3933">
            <v>0</v>
          </cell>
          <cell r="H3933">
            <v>0</v>
          </cell>
          <cell r="I3933">
            <v>0</v>
          </cell>
          <cell r="N3933">
            <v>0</v>
          </cell>
          <cell r="P3933">
            <v>0</v>
          </cell>
          <cell r="R3933">
            <v>0</v>
          </cell>
          <cell r="T3933">
            <v>0</v>
          </cell>
          <cell r="U3933">
            <v>0</v>
          </cell>
        </row>
        <row r="3934">
          <cell r="A3934" t="str">
            <v>BOL</v>
          </cell>
          <cell r="B3934" t="str">
            <v>Plurinational State of Bolivia</v>
          </cell>
          <cell r="C3934">
            <v>2018</v>
          </cell>
          <cell r="D3934" t="str">
            <v>ktoe</v>
          </cell>
          <cell r="E3934" t="str">
            <v>cement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</row>
        <row r="3935">
          <cell r="A3935" t="str">
            <v>BOL</v>
          </cell>
          <cell r="B3935" t="str">
            <v>Plurinational State of Bolivia</v>
          </cell>
          <cell r="C3935">
            <v>2018</v>
          </cell>
          <cell r="D3935" t="str">
            <v>ktoe</v>
          </cell>
          <cell r="E3935" t="str">
            <v>construc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86.8760986328125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86.8760986328125</v>
          </cell>
        </row>
        <row r="3936">
          <cell r="A3936" t="str">
            <v>BOL</v>
          </cell>
          <cell r="B3936" t="str">
            <v>Plurinational State of Bolivia</v>
          </cell>
          <cell r="C3936">
            <v>2018</v>
          </cell>
          <cell r="D3936" t="str">
            <v>ktoe</v>
          </cell>
          <cell r="E3936" t="str">
            <v>distloss</v>
          </cell>
          <cell r="F3936">
            <v>-94.167800903320313</v>
          </cell>
          <cell r="G3936">
            <v>0</v>
          </cell>
          <cell r="H3936">
            <v>-24.749500274658203</v>
          </cell>
          <cell r="I3936">
            <v>-1.964900016784668</v>
          </cell>
          <cell r="J3936">
            <v>-1.0753999948501587</v>
          </cell>
          <cell r="K3936">
            <v>-39.983299255371094</v>
          </cell>
          <cell r="L3936">
            <v>-3.9799999445676804E-2</v>
          </cell>
          <cell r="M3936">
            <v>-2.6085999011993408</v>
          </cell>
          <cell r="N3936">
            <v>-0.67159998416900635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-165.26089477539063</v>
          </cell>
        </row>
        <row r="3937">
          <cell r="A3937" t="str">
            <v>BOL</v>
          </cell>
          <cell r="B3937" t="str">
            <v>Plurinational State of Bolivia</v>
          </cell>
          <cell r="C3937">
            <v>2018</v>
          </cell>
          <cell r="D3937" t="str">
            <v>ktoe</v>
          </cell>
          <cell r="E3937" t="str">
            <v>domesair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  <cell r="N3937">
            <v>106.08830261230469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106.08830261230469</v>
          </cell>
        </row>
        <row r="3938">
          <cell r="A3938" t="str">
            <v>BOL</v>
          </cell>
          <cell r="B3938" t="str">
            <v>Plurinational State of Bolivia</v>
          </cell>
          <cell r="C3938">
            <v>2018</v>
          </cell>
          <cell r="D3938" t="str">
            <v>ktoe</v>
          </cell>
          <cell r="E3938" t="str">
            <v>domesnav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</row>
        <row r="3939">
          <cell r="A3939" t="str">
            <v>BOL</v>
          </cell>
          <cell r="B3939" t="str">
            <v>Plurinational State of Bolivia</v>
          </cell>
          <cell r="C3939">
            <v>2018</v>
          </cell>
          <cell r="D3939" t="str">
            <v>ktoe</v>
          </cell>
          <cell r="E3939" t="str">
            <v>eloutput</v>
          </cell>
          <cell r="F3939">
            <v>0</v>
          </cell>
          <cell r="G3939">
            <v>0</v>
          </cell>
          <cell r="H3939">
            <v>6793.68017578125</v>
          </cell>
          <cell r="I3939">
            <v>0</v>
          </cell>
          <cell r="J3939">
            <v>0</v>
          </cell>
          <cell r="K3939">
            <v>94.209999084472656</v>
          </cell>
          <cell r="L3939">
            <v>0</v>
          </cell>
          <cell r="M3939">
            <v>0</v>
          </cell>
          <cell r="N3939">
            <v>0</v>
          </cell>
          <cell r="O3939">
            <v>58.840000152587891</v>
          </cell>
          <cell r="P3939">
            <v>127.43000030517578</v>
          </cell>
          <cell r="Q3939">
            <v>2612.360107421875</v>
          </cell>
          <cell r="R3939">
            <v>0</v>
          </cell>
          <cell r="S3939">
            <v>0</v>
          </cell>
          <cell r="T3939">
            <v>196.37300109863281</v>
          </cell>
          <cell r="U3939">
            <v>0</v>
          </cell>
          <cell r="V3939">
            <v>2995.0029296875</v>
          </cell>
          <cell r="W3939">
            <v>9882.892578125</v>
          </cell>
        </row>
        <row r="3940">
          <cell r="A3940" t="str">
            <v>BOL</v>
          </cell>
          <cell r="B3940" t="str">
            <v>Plurinational State of Bolivia</v>
          </cell>
          <cell r="C3940">
            <v>2018</v>
          </cell>
          <cell r="D3940" t="str">
            <v>ktoe</v>
          </cell>
          <cell r="E3940" t="str">
            <v>exports</v>
          </cell>
          <cell r="F3940">
            <v>0</v>
          </cell>
          <cell r="G3940">
            <v>0</v>
          </cell>
          <cell r="H3940">
            <v>-11587.7919921875</v>
          </cell>
          <cell r="I3940">
            <v>-174.57119750976563</v>
          </cell>
          <cell r="J3940">
            <v>0</v>
          </cell>
          <cell r="K3940">
            <v>0</v>
          </cell>
          <cell r="L3940">
            <v>0</v>
          </cell>
          <cell r="M3940">
            <v>-120.533203125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-0.60829997062683105</v>
          </cell>
          <cell r="U3940">
            <v>0</v>
          </cell>
          <cell r="V3940">
            <v>-0.60829997062683105</v>
          </cell>
          <cell r="W3940">
            <v>-11883.5048828125</v>
          </cell>
        </row>
        <row r="3941">
          <cell r="A3941" t="str">
            <v>BOL</v>
          </cell>
          <cell r="B3941" t="str">
            <v>Plurinational State of Bolivia</v>
          </cell>
          <cell r="C3941">
            <v>2018</v>
          </cell>
          <cell r="D3941" t="str">
            <v>ktoe</v>
          </cell>
          <cell r="E3941" t="str">
            <v>food_forest</v>
          </cell>
          <cell r="F3941">
            <v>73.968399047851563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132.60029602050781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206.56869506835938</v>
          </cell>
        </row>
        <row r="3942">
          <cell r="A3942" t="str">
            <v>BOL</v>
          </cell>
          <cell r="B3942" t="str">
            <v>Plurinational State of Bolivia</v>
          </cell>
          <cell r="C3942">
            <v>2018</v>
          </cell>
          <cell r="D3942" t="str">
            <v>ktoe</v>
          </cell>
          <cell r="E3942" t="str">
            <v>imports</v>
          </cell>
          <cell r="F3942">
            <v>0</v>
          </cell>
          <cell r="G3942">
            <v>4.9250998497009277</v>
          </cell>
          <cell r="H3942">
            <v>0</v>
          </cell>
          <cell r="I3942">
            <v>27.269699096679688</v>
          </cell>
          <cell r="J3942">
            <v>344.02090454101563</v>
          </cell>
          <cell r="K3942">
            <v>1095.2445068359375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1471.460205078125</v>
          </cell>
        </row>
        <row r="3943">
          <cell r="A3943" t="str">
            <v>BOL</v>
          </cell>
          <cell r="B3943" t="str">
            <v>Plurinational State of Bolivia</v>
          </cell>
          <cell r="C3943">
            <v>2018</v>
          </cell>
          <cell r="D3943" t="str">
            <v>ktoe</v>
          </cell>
          <cell r="E3943" t="str">
            <v>info_agrc</v>
          </cell>
          <cell r="F3943">
            <v>73.968399047851563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132.60029602050781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206.56869506835938</v>
          </cell>
        </row>
        <row r="3944">
          <cell r="A3944" t="str">
            <v>BOL</v>
          </cell>
          <cell r="B3944" t="str">
            <v>Plurinational State of Bolivia</v>
          </cell>
          <cell r="C3944">
            <v>2018</v>
          </cell>
          <cell r="D3944" t="str">
            <v>ktoe</v>
          </cell>
          <cell r="E3944" t="str">
            <v>info_fish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</row>
        <row r="3945">
          <cell r="A3945" t="str">
            <v>BOL</v>
          </cell>
          <cell r="B3945" t="str">
            <v>Plurinational State of Bolivia</v>
          </cell>
          <cell r="C3945">
            <v>2018</v>
          </cell>
          <cell r="D3945" t="str">
            <v>ktoe</v>
          </cell>
          <cell r="E3945" t="str">
            <v>info_food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</row>
        <row r="3946">
          <cell r="A3946" t="str">
            <v>BOL</v>
          </cell>
          <cell r="B3946" t="str">
            <v>Plurinational State of Bolivia</v>
          </cell>
          <cell r="C3946">
            <v>2018</v>
          </cell>
          <cell r="D3946" t="str">
            <v>ktoe</v>
          </cell>
          <cell r="E3946" t="str">
            <v>info_wood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</row>
        <row r="3947">
          <cell r="A3947" t="str">
            <v>BOL</v>
          </cell>
          <cell r="B3947" t="str">
            <v>Plurinational State of Bolivia</v>
          </cell>
          <cell r="C3947">
            <v>2018</v>
          </cell>
          <cell r="D3947" t="str">
            <v>ktoe</v>
          </cell>
          <cell r="E3947" t="str">
            <v>ironstl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</row>
        <row r="3948">
          <cell r="A3948" t="str">
            <v>BOL</v>
          </cell>
          <cell r="B3948" t="str">
            <v>Plurinational State of Bolivia</v>
          </cell>
          <cell r="C3948">
            <v>2018</v>
          </cell>
          <cell r="D3948" t="str">
            <v>ktoe</v>
          </cell>
          <cell r="E3948" t="str">
            <v>machinery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</row>
        <row r="3949">
          <cell r="A3949" t="str">
            <v>BOL</v>
          </cell>
          <cell r="B3949" t="str">
            <v>Plurinational State of Bolivia</v>
          </cell>
          <cell r="C3949">
            <v>2018</v>
          </cell>
          <cell r="D3949" t="str">
            <v>ktoe</v>
          </cell>
          <cell r="E3949" t="str">
            <v>mining_chemicals</v>
          </cell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</row>
        <row r="3950">
          <cell r="A3950" t="str">
            <v>BOL</v>
          </cell>
          <cell r="B3950" t="str">
            <v>Plurinational State of Bolivia</v>
          </cell>
          <cell r="C3950">
            <v>2018</v>
          </cell>
          <cell r="D3950" t="str">
            <v>ktoe</v>
          </cell>
          <cell r="E3950" t="str">
            <v>nonenuse</v>
          </cell>
          <cell r="F3950">
            <v>0</v>
          </cell>
          <cell r="G3950">
            <v>0</v>
          </cell>
          <cell r="H3950">
            <v>0</v>
          </cell>
          <cell r="I3950">
            <v>48.282302856445313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48.282299041748047</v>
          </cell>
        </row>
        <row r="3951">
          <cell r="A3951" t="str">
            <v>BOL</v>
          </cell>
          <cell r="B3951" t="str">
            <v>Plurinational State of Bolivia</v>
          </cell>
          <cell r="C3951">
            <v>2018</v>
          </cell>
          <cell r="D3951" t="str">
            <v>ktoe</v>
          </cell>
          <cell r="E3951" t="str">
            <v>nonferrmet</v>
          </cell>
          <cell r="F3951">
            <v>0</v>
          </cell>
          <cell r="G3951">
            <v>4.9250998497009277</v>
          </cell>
          <cell r="H3951">
            <v>0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4.9250998497009277</v>
          </cell>
        </row>
        <row r="3952">
          <cell r="A3952" t="str">
            <v>BOL</v>
          </cell>
          <cell r="B3952" t="str">
            <v>Plurinational State of Bolivia</v>
          </cell>
          <cell r="C3952">
            <v>2018</v>
          </cell>
          <cell r="D3952" t="str">
            <v>ktoe</v>
          </cell>
          <cell r="E3952" t="str">
            <v>ononspec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</row>
        <row r="3953">
          <cell r="A3953" t="str">
            <v>BOL</v>
          </cell>
          <cell r="B3953" t="str">
            <v>Plurinational State of Bolivia</v>
          </cell>
          <cell r="C3953">
            <v>2018</v>
          </cell>
          <cell r="D3953" t="str">
            <v>ktoe</v>
          </cell>
          <cell r="E3953" t="str">
            <v>other_manufact</v>
          </cell>
          <cell r="F3953">
            <v>178.060302734375</v>
          </cell>
          <cell r="G3953">
            <v>0</v>
          </cell>
          <cell r="H3953">
            <v>845.8909912109375</v>
          </cell>
          <cell r="I3953">
            <v>0</v>
          </cell>
          <cell r="J3953">
            <v>0</v>
          </cell>
          <cell r="K3953">
            <v>19.204099655151367</v>
          </cell>
          <cell r="L3953">
            <v>1.5587999820709229</v>
          </cell>
          <cell r="M3953">
            <v>16.30780029296875</v>
          </cell>
          <cell r="N3953">
            <v>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214.00149536132813</v>
          </cell>
          <cell r="U3953">
            <v>0</v>
          </cell>
          <cell r="V3953">
            <v>214.00149536132813</v>
          </cell>
          <cell r="W3953">
            <v>1275.0235595703125</v>
          </cell>
        </row>
        <row r="3954">
          <cell r="A3954" t="str">
            <v>BOL</v>
          </cell>
          <cell r="B3954" t="str">
            <v>Plurinational State of Bolivia</v>
          </cell>
          <cell r="C3954">
            <v>2018</v>
          </cell>
          <cell r="D3954" t="str">
            <v>ktoe</v>
          </cell>
          <cell r="E3954" t="str">
            <v>ownuse</v>
          </cell>
          <cell r="F3954">
            <v>-32.423099517822266</v>
          </cell>
          <cell r="G3954">
            <v>0</v>
          </cell>
          <cell r="H3954">
            <v>-860.40789794921875</v>
          </cell>
          <cell r="I3954">
            <v>-5.1042003631591797</v>
          </cell>
          <cell r="J3954">
            <v>0</v>
          </cell>
          <cell r="K3954">
            <v>0</v>
          </cell>
          <cell r="L3954">
            <v>-13.98069953918457</v>
          </cell>
          <cell r="M3954">
            <v>0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-82.793403625488281</v>
          </cell>
          <cell r="U3954">
            <v>0</v>
          </cell>
          <cell r="V3954">
            <v>-82.793403625488281</v>
          </cell>
          <cell r="W3954">
            <v>-994.70928955078125</v>
          </cell>
        </row>
        <row r="3955">
          <cell r="A3955" t="str">
            <v>BOL</v>
          </cell>
          <cell r="B3955" t="str">
            <v>Plurinational State of Bolivia</v>
          </cell>
          <cell r="C3955">
            <v>2018</v>
          </cell>
          <cell r="D3955" t="str">
            <v>ktoe</v>
          </cell>
          <cell r="E3955" t="str">
            <v>pipeline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0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</row>
        <row r="3956">
          <cell r="A3956" t="str">
            <v>BOL</v>
          </cell>
          <cell r="B3956" t="str">
            <v>Plurinational State of Bolivia</v>
          </cell>
          <cell r="C3956">
            <v>2018</v>
          </cell>
          <cell r="D3956" t="str">
            <v>ktoe</v>
          </cell>
          <cell r="E3956" t="str">
            <v>power</v>
          </cell>
          <cell r="F3956">
            <v>849.77587890625</v>
          </cell>
          <cell r="G3956">
            <v>0</v>
          </cell>
          <cell r="H3956">
            <v>-1546.6688232421875</v>
          </cell>
          <cell r="I3956">
            <v>0</v>
          </cell>
          <cell r="J3956">
            <v>0</v>
          </cell>
          <cell r="K3956">
            <v>-67.792999267578125</v>
          </cell>
          <cell r="L3956">
            <v>0</v>
          </cell>
          <cell r="M3956">
            <v>0</v>
          </cell>
          <cell r="N3956">
            <v>0</v>
          </cell>
          <cell r="O3956">
            <v>-5.0592999458312988</v>
          </cell>
          <cell r="P3956">
            <v>-10.956999778747559</v>
          </cell>
          <cell r="Q3956">
            <v>-224.62249755859375</v>
          </cell>
          <cell r="R3956">
            <v>0</v>
          </cell>
          <cell r="S3956">
            <v>0</v>
          </cell>
          <cell r="T3956">
            <v>-208.59239196777344</v>
          </cell>
          <cell r="U3956">
            <v>0</v>
          </cell>
          <cell r="V3956">
            <v>-449.231201171875</v>
          </cell>
          <cell r="W3956">
            <v>-1213.917236328125</v>
          </cell>
        </row>
        <row r="3957">
          <cell r="A3957" t="str">
            <v>BOL</v>
          </cell>
          <cell r="B3957" t="str">
            <v>Plurinational State of Bolivia</v>
          </cell>
          <cell r="C3957">
            <v>2018</v>
          </cell>
          <cell r="D3957" t="str">
            <v>ktoe</v>
          </cell>
          <cell r="E3957" t="str">
            <v>production</v>
          </cell>
          <cell r="F3957">
            <v>0</v>
          </cell>
          <cell r="G3957">
            <v>0</v>
          </cell>
          <cell r="H3957">
            <v>16741.375</v>
          </cell>
          <cell r="I3957">
            <v>2036.220458984375</v>
          </cell>
          <cell r="J3957">
            <v>0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5.0592999458312988</v>
          </cell>
          <cell r="P3957">
            <v>10.956999778747559</v>
          </cell>
          <cell r="Q3957">
            <v>224.62249755859375</v>
          </cell>
          <cell r="R3957">
            <v>0</v>
          </cell>
          <cell r="S3957">
            <v>0</v>
          </cell>
          <cell r="T3957">
            <v>642.86669921875</v>
          </cell>
          <cell r="U3957">
            <v>0</v>
          </cell>
          <cell r="V3957">
            <v>883.5054931640625</v>
          </cell>
          <cell r="W3957">
            <v>19661.1015625</v>
          </cell>
        </row>
        <row r="3958">
          <cell r="A3958" t="str">
            <v>BOL</v>
          </cell>
          <cell r="B3958" t="str">
            <v>Plurinational State of Bolivia</v>
          </cell>
          <cell r="C3958">
            <v>2018</v>
          </cell>
          <cell r="D3958" t="str">
            <v>ktoe</v>
          </cell>
          <cell r="E3958" t="str">
            <v>rail</v>
          </cell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</row>
        <row r="3959">
          <cell r="A3959" t="str">
            <v>BOL</v>
          </cell>
          <cell r="B3959" t="str">
            <v>Plurinational State of Bolivia</v>
          </cell>
          <cell r="C3959">
            <v>2018</v>
          </cell>
          <cell r="D3959" t="str">
            <v>ktoe</v>
          </cell>
          <cell r="E3959" t="str">
            <v>resident</v>
          </cell>
          <cell r="F3959">
            <v>285.46630859375</v>
          </cell>
          <cell r="G3959">
            <v>0</v>
          </cell>
          <cell r="H3959">
            <v>136.0574951171875</v>
          </cell>
          <cell r="I3959">
            <v>0</v>
          </cell>
          <cell r="J3959">
            <v>0</v>
          </cell>
          <cell r="K3959">
            <v>0</v>
          </cell>
          <cell r="L3959">
            <v>3.6373999118804932</v>
          </cell>
          <cell r="M3959">
            <v>485.54348754882813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53.630203247070313</v>
          </cell>
          <cell r="U3959">
            <v>0</v>
          </cell>
          <cell r="V3959">
            <v>53.630199432373047</v>
          </cell>
          <cell r="W3959">
            <v>964.33489990234375</v>
          </cell>
        </row>
        <row r="3960">
          <cell r="A3960" t="str">
            <v>BOL</v>
          </cell>
          <cell r="B3960" t="str">
            <v>Plurinational State of Bolivia</v>
          </cell>
          <cell r="C3960">
            <v>2018</v>
          </cell>
          <cell r="D3960" t="str">
            <v>ktoe</v>
          </cell>
          <cell r="E3960" t="str">
            <v>road</v>
          </cell>
          <cell r="F3960">
            <v>0</v>
          </cell>
          <cell r="G3960">
            <v>0</v>
          </cell>
          <cell r="H3960">
            <v>654.08782958984375</v>
          </cell>
          <cell r="I3960">
            <v>0</v>
          </cell>
          <cell r="J3960">
            <v>1327.220947265625</v>
          </cell>
          <cell r="K3960">
            <v>1561.025634765625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3542.334228515625</v>
          </cell>
        </row>
        <row r="3961">
          <cell r="A3961" t="str">
            <v>BOL</v>
          </cell>
          <cell r="B3961" t="str">
            <v>Plurinational State of Bolivia</v>
          </cell>
          <cell r="C3961">
            <v>2018</v>
          </cell>
          <cell r="D3961" t="str">
            <v>ktoe</v>
          </cell>
          <cell r="E3961" t="str">
            <v>services</v>
          </cell>
          <cell r="F3961">
            <v>189.11549377441406</v>
          </cell>
          <cell r="G3961">
            <v>0</v>
          </cell>
          <cell r="H3961">
            <v>52.231201171875</v>
          </cell>
          <cell r="I3961">
            <v>0</v>
          </cell>
          <cell r="J3961">
            <v>0</v>
          </cell>
          <cell r="K3961">
            <v>4.572199821472168</v>
          </cell>
          <cell r="L3961">
            <v>0</v>
          </cell>
          <cell r="M3961">
            <v>10.038900375366211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255.95779418945313</v>
          </cell>
        </row>
        <row r="3962">
          <cell r="A3962" t="str">
            <v>BOL</v>
          </cell>
          <cell r="B3962" t="str">
            <v>Plurinational State of Bolivia</v>
          </cell>
          <cell r="C3962">
            <v>2018</v>
          </cell>
          <cell r="D3962" t="str">
            <v>ktoe</v>
          </cell>
          <cell r="E3962" t="str">
            <v>statdiff</v>
          </cell>
          <cell r="F3962">
            <v>3.4254999160766602</v>
          </cell>
          <cell r="G3962">
            <v>0</v>
          </cell>
          <cell r="H3962">
            <v>34.776500701904297</v>
          </cell>
          <cell r="I3962">
            <v>-15.872500419616699</v>
          </cell>
          <cell r="J3962">
            <v>-148.21090698242188</v>
          </cell>
          <cell r="K3962">
            <v>43.865699768066406</v>
          </cell>
          <cell r="L3962">
            <v>-1.0000000474974513E-3</v>
          </cell>
          <cell r="M3962">
            <v>6.8428001403808594</v>
          </cell>
          <cell r="N3962">
            <v>-0.11159999668598175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-75.285499572753906</v>
          </cell>
        </row>
        <row r="3963">
          <cell r="A3963" t="str">
            <v>BOL</v>
          </cell>
          <cell r="B3963" t="str">
            <v>Plurinational State of Bolivia</v>
          </cell>
          <cell r="C3963">
            <v>2018</v>
          </cell>
          <cell r="D3963" t="str">
            <v>ktoe</v>
          </cell>
          <cell r="E3963" t="str">
            <v>stockcha</v>
          </cell>
          <cell r="F3963">
            <v>0</v>
          </cell>
          <cell r="G3963">
            <v>0</v>
          </cell>
          <cell r="H3963">
            <v>0</v>
          </cell>
          <cell r="I3963">
            <v>109.20140075683594</v>
          </cell>
          <cell r="J3963">
            <v>69.73919677734375</v>
          </cell>
          <cell r="K3963">
            <v>24.477500915527344</v>
          </cell>
          <cell r="L3963">
            <v>0.26050001382827759</v>
          </cell>
          <cell r="M3963">
            <v>14.501399993896484</v>
          </cell>
          <cell r="N3963">
            <v>-84.135002136230469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134.04499816894531</v>
          </cell>
        </row>
        <row r="3964">
          <cell r="A3964" t="str">
            <v>BOL</v>
          </cell>
          <cell r="B3964" t="str">
            <v>Plurinational State of Bolivia</v>
          </cell>
          <cell r="C3964">
            <v>2018</v>
          </cell>
          <cell r="D3964" t="str">
            <v>ktoe</v>
          </cell>
          <cell r="E3964" t="str">
            <v>tes</v>
          </cell>
          <cell r="F3964">
            <v>0</v>
          </cell>
          <cell r="G3964">
            <v>4.9250998497009277</v>
          </cell>
          <cell r="H3964">
            <v>5153.5830078125</v>
          </cell>
          <cell r="I3964">
            <v>1998.1202392578125</v>
          </cell>
          <cell r="J3964">
            <v>413.76010131835938</v>
          </cell>
          <cell r="K3964">
            <v>1119.7220458984375</v>
          </cell>
          <cell r="L3964">
            <v>0.26050001382827759</v>
          </cell>
          <cell r="M3964">
            <v>-106.03189849853516</v>
          </cell>
          <cell r="N3964">
            <v>-84.135101318359375</v>
          </cell>
          <cell r="O3964">
            <v>5.0592999458312988</v>
          </cell>
          <cell r="P3964">
            <v>10.956999778747559</v>
          </cell>
          <cell r="Q3964">
            <v>224.62249755859375</v>
          </cell>
          <cell r="R3964">
            <v>0</v>
          </cell>
          <cell r="S3964">
            <v>0</v>
          </cell>
          <cell r="T3964">
            <v>642.2584228515625</v>
          </cell>
          <cell r="U3964">
            <v>0</v>
          </cell>
          <cell r="V3964">
            <v>882.897216796875</v>
          </cell>
          <cell r="W3964">
            <v>9383.1015625</v>
          </cell>
        </row>
        <row r="3965">
          <cell r="A3965" t="str">
            <v>BOL</v>
          </cell>
          <cell r="B3965" t="str">
            <v>Plurinational State of Bolivia</v>
          </cell>
          <cell r="C3965">
            <v>2018</v>
          </cell>
          <cell r="D3965" t="str">
            <v>ktoe</v>
          </cell>
          <cell r="E3965" t="str">
            <v>tfc</v>
          </cell>
          <cell r="F3965">
            <v>726.61041259765625</v>
          </cell>
          <cell r="G3965">
            <v>4.9250998497009277</v>
          </cell>
          <cell r="H3965">
            <v>1688.2674560546875</v>
          </cell>
          <cell r="I3965">
            <v>48.282302856445313</v>
          </cell>
          <cell r="J3965">
            <v>1327.220947265625</v>
          </cell>
          <cell r="K3965">
            <v>1804.2784423828125</v>
          </cell>
          <cell r="L3965">
            <v>5.196199893951416</v>
          </cell>
          <cell r="M3965">
            <v>511.89019775390625</v>
          </cell>
          <cell r="N3965">
            <v>106.08830261230469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267.6317138671875</v>
          </cell>
          <cell r="U3965">
            <v>0</v>
          </cell>
          <cell r="V3965">
            <v>267.6317138671875</v>
          </cell>
          <cell r="W3965">
            <v>6490.39111328125</v>
          </cell>
        </row>
        <row r="3966">
          <cell r="A3966" t="str">
            <v>BOL</v>
          </cell>
          <cell r="B3966" t="str">
            <v>Plurinational State of Bolivia</v>
          </cell>
          <cell r="C3966">
            <v>2018</v>
          </cell>
          <cell r="D3966" t="str">
            <v>ktoe</v>
          </cell>
          <cell r="E3966" t="str">
            <v>tottranf</v>
          </cell>
          <cell r="F3966">
            <v>849.77581787109375</v>
          </cell>
          <cell r="G3966">
            <v>0</v>
          </cell>
          <cell r="H3966">
            <v>-2091.63427734375</v>
          </cell>
          <cell r="I3966">
            <v>-1984.251220703125</v>
          </cell>
          <cell r="J3966">
            <v>1062.7469482421875</v>
          </cell>
          <cell r="K3966">
            <v>680.67401123046875</v>
          </cell>
          <cell r="L3966">
            <v>18.957199096679688</v>
          </cell>
          <cell r="M3966">
            <v>113.50730133056641</v>
          </cell>
          <cell r="N3966">
            <v>191.006591796875</v>
          </cell>
          <cell r="O3966">
            <v>-5.0592999458312988</v>
          </cell>
          <cell r="P3966">
            <v>-10.956999778747559</v>
          </cell>
          <cell r="Q3966">
            <v>-224.62249755859375</v>
          </cell>
          <cell r="R3966">
            <v>0</v>
          </cell>
          <cell r="S3966">
            <v>0</v>
          </cell>
          <cell r="T3966">
            <v>-291.8333740234375</v>
          </cell>
          <cell r="U3966">
            <v>0</v>
          </cell>
          <cell r="V3966">
            <v>-532.47222900390625</v>
          </cell>
          <cell r="W3966">
            <v>-1691.6895751953125</v>
          </cell>
        </row>
        <row r="3967">
          <cell r="A3967" t="str">
            <v>BOL</v>
          </cell>
          <cell r="B3967" t="str">
            <v>Plurinational State of Bolivia</v>
          </cell>
          <cell r="C3967">
            <v>2018</v>
          </cell>
          <cell r="D3967" t="str">
            <v>ktoe</v>
          </cell>
          <cell r="E3967" t="str">
            <v>transfer</v>
          </cell>
          <cell r="F3967">
            <v>0</v>
          </cell>
          <cell r="G3967">
            <v>0</v>
          </cell>
          <cell r="H3967">
            <v>-523.30072021484375</v>
          </cell>
          <cell r="I3967">
            <v>57.354900360107422</v>
          </cell>
          <cell r="J3967">
            <v>0</v>
          </cell>
          <cell r="K3967">
            <v>0</v>
          </cell>
          <cell r="L3967">
            <v>0</v>
          </cell>
          <cell r="M3967">
            <v>500.18038940429688</v>
          </cell>
          <cell r="N3967">
            <v>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34.234600067138672</v>
          </cell>
        </row>
        <row r="3968">
          <cell r="A3968" t="str">
            <v>BOL</v>
          </cell>
          <cell r="B3968" t="str">
            <v>Plurinational State of Bolivia</v>
          </cell>
          <cell r="C3968">
            <v>2018</v>
          </cell>
          <cell r="D3968" t="str">
            <v>ktoe</v>
          </cell>
          <cell r="E3968" t="str">
            <v>worldav</v>
          </cell>
          <cell r="G3968">
            <v>0</v>
          </cell>
          <cell r="H3968">
            <v>0</v>
          </cell>
          <cell r="I3968">
            <v>0</v>
          </cell>
          <cell r="N3968">
            <v>0</v>
          </cell>
          <cell r="P3968">
            <v>0</v>
          </cell>
          <cell r="R3968">
            <v>0</v>
          </cell>
          <cell r="T3968">
            <v>0</v>
          </cell>
          <cell r="U3968">
            <v>0</v>
          </cell>
        </row>
        <row r="3969">
          <cell r="A3969" t="str">
            <v>POL</v>
          </cell>
          <cell r="B3969" t="str">
            <v>Poland</v>
          </cell>
          <cell r="C3969">
            <v>2018</v>
          </cell>
          <cell r="D3969" t="str">
            <v>ktoe</v>
          </cell>
          <cell r="E3969" t="str">
            <v>cement</v>
          </cell>
          <cell r="F3969">
            <v>490.06680297851563</v>
          </cell>
          <cell r="G3969">
            <v>622.882080078125</v>
          </cell>
          <cell r="H3969">
            <v>1029.824951171875</v>
          </cell>
          <cell r="I3969">
            <v>50.050399780273438</v>
          </cell>
          <cell r="J3969">
            <v>0.50129997730255127</v>
          </cell>
          <cell r="K3969">
            <v>33.0010986328125</v>
          </cell>
          <cell r="L3969">
            <v>5.1000001840293407E-3</v>
          </cell>
          <cell r="M3969">
            <v>8.6323995590209961</v>
          </cell>
          <cell r="N3969">
            <v>0</v>
          </cell>
          <cell r="O3969">
            <v>0</v>
          </cell>
          <cell r="P3969">
            <v>0</v>
          </cell>
          <cell r="Q3969">
            <v>0</v>
          </cell>
          <cell r="R3969">
            <v>835.1038818359375</v>
          </cell>
          <cell r="S3969">
            <v>0</v>
          </cell>
          <cell r="T3969">
            <v>5.1689000129699707</v>
          </cell>
          <cell r="U3969">
            <v>28.827800750732422</v>
          </cell>
          <cell r="V3969">
            <v>67.005897521972656</v>
          </cell>
          <cell r="W3969">
            <v>3104.064697265625</v>
          </cell>
        </row>
        <row r="3970">
          <cell r="A3970" t="str">
            <v>POL</v>
          </cell>
          <cell r="B3970" t="str">
            <v>Poland</v>
          </cell>
          <cell r="C3970">
            <v>2018</v>
          </cell>
          <cell r="D3970" t="str">
            <v>ktoe</v>
          </cell>
          <cell r="E3970" t="str">
            <v>construc</v>
          </cell>
          <cell r="F3970">
            <v>84.678001403808594</v>
          </cell>
          <cell r="G3970">
            <v>29.517101287841797</v>
          </cell>
          <cell r="H3970">
            <v>30.259599685668945</v>
          </cell>
          <cell r="I3970">
            <v>5.3424997329711914</v>
          </cell>
          <cell r="J3970">
            <v>0.47819998860359192</v>
          </cell>
          <cell r="K3970">
            <v>32.018199920654297</v>
          </cell>
          <cell r="L3970">
            <v>6.2000001780688763E-3</v>
          </cell>
          <cell r="M3970">
            <v>3.583899974822998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6.99999975040555E-4</v>
          </cell>
          <cell r="S3970">
            <v>0</v>
          </cell>
          <cell r="T3970">
            <v>0.50800001621246338</v>
          </cell>
          <cell r="U3970">
            <v>7.5671000480651855</v>
          </cell>
          <cell r="V3970">
            <v>0.50800001621246338</v>
          </cell>
          <cell r="W3970">
            <v>193.95950317382813</v>
          </cell>
        </row>
        <row r="3971">
          <cell r="A3971" t="str">
            <v>POL</v>
          </cell>
          <cell r="B3971" t="str">
            <v>Poland</v>
          </cell>
          <cell r="C3971">
            <v>2018</v>
          </cell>
          <cell r="D3971" t="str">
            <v>ktoe</v>
          </cell>
          <cell r="E3971" t="str">
            <v>distloss</v>
          </cell>
          <cell r="F3971">
            <v>-764.74627685546875</v>
          </cell>
          <cell r="G3971">
            <v>0</v>
          </cell>
          <cell r="H3971">
            <v>-12.186599731445313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-665.7388916015625</v>
          </cell>
          <cell r="V3971">
            <v>0</v>
          </cell>
          <cell r="W3971">
            <v>-1442.6717529296875</v>
          </cell>
        </row>
        <row r="3972">
          <cell r="A3972" t="str">
            <v>POL</v>
          </cell>
          <cell r="B3972" t="str">
            <v>Poland</v>
          </cell>
          <cell r="C3972">
            <v>2018</v>
          </cell>
          <cell r="D3972" t="str">
            <v>ktoe</v>
          </cell>
          <cell r="E3972" t="str">
            <v>domesair</v>
          </cell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0</v>
          </cell>
          <cell r="N3972">
            <v>32.843601226806641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32.843601226806641</v>
          </cell>
        </row>
        <row r="3973">
          <cell r="A3973" t="str">
            <v>POL</v>
          </cell>
          <cell r="B3973" t="str">
            <v>Poland</v>
          </cell>
          <cell r="C3973">
            <v>2018</v>
          </cell>
          <cell r="D3973" t="str">
            <v>ktoe</v>
          </cell>
          <cell r="E3973" t="str">
            <v>domesnav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2.0074999332427979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2.0074999332427979</v>
          </cell>
        </row>
        <row r="3974">
          <cell r="A3974" t="str">
            <v>POL</v>
          </cell>
          <cell r="B3974" t="str">
            <v>Poland</v>
          </cell>
          <cell r="C3974">
            <v>2018</v>
          </cell>
          <cell r="D3974" t="str">
            <v>ktoe</v>
          </cell>
          <cell r="E3974" t="str">
            <v>eloutput</v>
          </cell>
          <cell r="F3974">
            <v>0</v>
          </cell>
          <cell r="G3974">
            <v>133007.578125</v>
          </cell>
          <cell r="H3974">
            <v>12634.3310546875</v>
          </cell>
          <cell r="I3974">
            <v>1674.093017578125</v>
          </cell>
          <cell r="J3974">
            <v>0</v>
          </cell>
          <cell r="K3974">
            <v>126.07900238037109</v>
          </cell>
          <cell r="L3974">
            <v>0</v>
          </cell>
          <cell r="M3974">
            <v>0</v>
          </cell>
          <cell r="N3974">
            <v>0</v>
          </cell>
          <cell r="O3974">
            <v>12798.7919921875</v>
          </cell>
          <cell r="P3974">
            <v>300.48800659179688</v>
          </cell>
          <cell r="Q3974">
            <v>1969.9969482421875</v>
          </cell>
          <cell r="R3974">
            <v>1652.5980224609375</v>
          </cell>
          <cell r="S3974">
            <v>0</v>
          </cell>
          <cell r="T3974">
            <v>5333.22119140625</v>
          </cell>
          <cell r="U3974">
            <v>124.87200164794922</v>
          </cell>
          <cell r="V3974">
            <v>21617.185546875</v>
          </cell>
          <cell r="W3974">
            <v>169622.046875</v>
          </cell>
        </row>
        <row r="3975">
          <cell r="A3975" t="str">
            <v>POL</v>
          </cell>
          <cell r="B3975" t="str">
            <v>Poland</v>
          </cell>
          <cell r="C3975">
            <v>2018</v>
          </cell>
          <cell r="D3975" t="str">
            <v>ktoe</v>
          </cell>
          <cell r="E3975" t="str">
            <v>exports</v>
          </cell>
          <cell r="F3975">
            <v>-698.30621337890625</v>
          </cell>
          <cell r="G3975">
            <v>-8094.2568359375</v>
          </cell>
          <cell r="H3975">
            <v>-564.88201904296875</v>
          </cell>
          <cell r="I3975">
            <v>-4798.65234375</v>
          </cell>
          <cell r="J3975">
            <v>-385.86700439453125</v>
          </cell>
          <cell r="K3975">
            <v>-36.816600799560547</v>
          </cell>
          <cell r="L3975">
            <v>-5.1000001840293407E-3</v>
          </cell>
          <cell r="M3975">
            <v>-599.27777099609375</v>
          </cell>
          <cell r="N3975">
            <v>-352.71270751953125</v>
          </cell>
          <cell r="O3975">
            <v>0</v>
          </cell>
          <cell r="P3975">
            <v>0</v>
          </cell>
          <cell r="Q3975">
            <v>0</v>
          </cell>
          <cell r="R3975">
            <v>-348.59768676757813</v>
          </cell>
          <cell r="S3975">
            <v>0</v>
          </cell>
          <cell r="T3975">
            <v>-323.5465087890625</v>
          </cell>
          <cell r="U3975">
            <v>0</v>
          </cell>
          <cell r="V3975">
            <v>-672.14422607421875</v>
          </cell>
          <cell r="W3975">
            <v>-16202.9208984375</v>
          </cell>
        </row>
        <row r="3976">
          <cell r="A3976" t="str">
            <v>POL</v>
          </cell>
          <cell r="B3976" t="str">
            <v>Poland</v>
          </cell>
          <cell r="C3976">
            <v>2018</v>
          </cell>
          <cell r="D3976" t="str">
            <v>ktoe</v>
          </cell>
          <cell r="E3976" t="str">
            <v>food_forest</v>
          </cell>
          <cell r="F3976">
            <v>1008.6920776367188</v>
          </cell>
          <cell r="G3976">
            <v>1558.9947509765625</v>
          </cell>
          <cell r="H3976">
            <v>938.4398193359375</v>
          </cell>
          <cell r="I3976">
            <v>30.198701858520508</v>
          </cell>
          <cell r="J3976">
            <v>2.1712000370025635</v>
          </cell>
          <cell r="K3976">
            <v>2249.269287109375</v>
          </cell>
          <cell r="L3976">
            <v>2.0000000949949026E-3</v>
          </cell>
          <cell r="M3976">
            <v>97.994392395019531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  <cell r="R3976">
            <v>17.622200012207031</v>
          </cell>
          <cell r="S3976">
            <v>0</v>
          </cell>
          <cell r="T3976">
            <v>1163.771240234375</v>
          </cell>
          <cell r="U3976">
            <v>156.24200439453125</v>
          </cell>
          <cell r="V3976">
            <v>1181.392578125</v>
          </cell>
          <cell r="W3976">
            <v>7223.39794921875</v>
          </cell>
        </row>
        <row r="3977">
          <cell r="A3977" t="str">
            <v>POL</v>
          </cell>
          <cell r="B3977" t="str">
            <v>Poland</v>
          </cell>
          <cell r="C3977">
            <v>2018</v>
          </cell>
          <cell r="D3977" t="str">
            <v>ktoe</v>
          </cell>
          <cell r="E3977" t="str">
            <v>imports</v>
          </cell>
          <cell r="F3977">
            <v>1187.9453125</v>
          </cell>
          <cell r="G3977">
            <v>11341.91796875</v>
          </cell>
          <cell r="H3977">
            <v>13077.5283203125</v>
          </cell>
          <cell r="I3977">
            <v>28686.46484375</v>
          </cell>
          <cell r="J3977">
            <v>465.881103515625</v>
          </cell>
          <cell r="K3977">
            <v>4848.70166015625</v>
          </cell>
          <cell r="L3977">
            <v>0.52999997138977051</v>
          </cell>
          <cell r="M3977">
            <v>2815.37939453125</v>
          </cell>
          <cell r="N3977">
            <v>31.94999885559082</v>
          </cell>
          <cell r="O3977">
            <v>0</v>
          </cell>
          <cell r="P3977">
            <v>0</v>
          </cell>
          <cell r="Q3977">
            <v>0</v>
          </cell>
          <cell r="R3977">
            <v>374.68218994140625</v>
          </cell>
          <cell r="S3977">
            <v>0</v>
          </cell>
          <cell r="T3977">
            <v>523.8895263671875</v>
          </cell>
          <cell r="U3977">
            <v>0</v>
          </cell>
          <cell r="V3977">
            <v>898.57171630859375</v>
          </cell>
          <cell r="W3977">
            <v>63354.8671875</v>
          </cell>
        </row>
        <row r="3978">
          <cell r="A3978" t="str">
            <v>POL</v>
          </cell>
          <cell r="B3978" t="str">
            <v>Poland</v>
          </cell>
          <cell r="C3978">
            <v>2018</v>
          </cell>
          <cell r="D3978" t="str">
            <v>ktoe</v>
          </cell>
          <cell r="E3978" t="str">
            <v>info_agrc</v>
          </cell>
          <cell r="F3978">
            <v>159.08309936523438</v>
          </cell>
          <cell r="G3978">
            <v>949.28173828125</v>
          </cell>
          <cell r="H3978">
            <v>30.252399444580078</v>
          </cell>
          <cell r="I3978">
            <v>9.5537996292114258</v>
          </cell>
          <cell r="J3978">
            <v>1.0823999643325806</v>
          </cell>
          <cell r="K3978">
            <v>2197.764404296875</v>
          </cell>
          <cell r="L3978">
            <v>0</v>
          </cell>
          <cell r="M3978">
            <v>68.118797302246094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7.8990001678466797</v>
          </cell>
          <cell r="S3978">
            <v>0</v>
          </cell>
          <cell r="T3978">
            <v>495.23941040039063</v>
          </cell>
          <cell r="U3978">
            <v>19.107700347900391</v>
          </cell>
          <cell r="V3978">
            <v>503.13839721679688</v>
          </cell>
          <cell r="W3978">
            <v>3937.3828125</v>
          </cell>
        </row>
        <row r="3979">
          <cell r="A3979" t="str">
            <v>POL</v>
          </cell>
          <cell r="B3979" t="str">
            <v>Poland</v>
          </cell>
          <cell r="C3979">
            <v>2018</v>
          </cell>
          <cell r="D3979" t="str">
            <v>ktoe</v>
          </cell>
          <cell r="E3979" t="str">
            <v>info_fish</v>
          </cell>
          <cell r="F3979">
            <v>0.33219999074935913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.33219999074935913</v>
          </cell>
        </row>
        <row r="3980">
          <cell r="A3980" t="str">
            <v>POL</v>
          </cell>
          <cell r="B3980" t="str">
            <v>Poland</v>
          </cell>
          <cell r="C3980">
            <v>2018</v>
          </cell>
          <cell r="D3980" t="str">
            <v>ktoe</v>
          </cell>
          <cell r="E3980" t="str">
            <v>info_food</v>
          </cell>
          <cell r="F3980">
            <v>632.71307373046875</v>
          </cell>
          <cell r="G3980">
            <v>570.633544921875</v>
          </cell>
          <cell r="H3980">
            <v>867.47442626953125</v>
          </cell>
          <cell r="I3980">
            <v>18.70159912109375</v>
          </cell>
          <cell r="J3980">
            <v>0.99210000038146973</v>
          </cell>
          <cell r="K3980">
            <v>32.132099151611328</v>
          </cell>
          <cell r="L3980">
            <v>1.0000000474974513E-3</v>
          </cell>
          <cell r="M3980">
            <v>27.118999481201172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8.9305000305175781</v>
          </cell>
          <cell r="S3980">
            <v>0</v>
          </cell>
          <cell r="T3980">
            <v>29.71980094909668</v>
          </cell>
          <cell r="U3980">
            <v>61.180301666259766</v>
          </cell>
          <cell r="V3980">
            <v>38.649398803710938</v>
          </cell>
          <cell r="W3980">
            <v>2249.597412109375</v>
          </cell>
        </row>
        <row r="3981">
          <cell r="A3981" t="str">
            <v>POL</v>
          </cell>
          <cell r="B3981" t="str">
            <v>Poland</v>
          </cell>
          <cell r="C3981">
            <v>2018</v>
          </cell>
          <cell r="D3981" t="str">
            <v>ktoe</v>
          </cell>
          <cell r="E3981" t="str">
            <v>info_wood</v>
          </cell>
          <cell r="F3981">
            <v>216.56370544433594</v>
          </cell>
          <cell r="G3981">
            <v>39.079399108886719</v>
          </cell>
          <cell r="H3981">
            <v>40.713001251220703</v>
          </cell>
          <cell r="I3981">
            <v>1.9433000087738037</v>
          </cell>
          <cell r="J3981">
            <v>9.6699997782707214E-2</v>
          </cell>
          <cell r="K3981">
            <v>19.372900009155273</v>
          </cell>
          <cell r="L3981">
            <v>1.0000000474974513E-3</v>
          </cell>
          <cell r="M3981">
            <v>2.7565999031066895</v>
          </cell>
          <cell r="N3981">
            <v>0</v>
          </cell>
          <cell r="O3981">
            <v>0</v>
          </cell>
          <cell r="P3981">
            <v>0</v>
          </cell>
          <cell r="Q3981">
            <v>0</v>
          </cell>
          <cell r="R3981">
            <v>0.79269999265670776</v>
          </cell>
          <cell r="S3981">
            <v>0</v>
          </cell>
          <cell r="T3981">
            <v>638.81207275390625</v>
          </cell>
          <cell r="U3981">
            <v>75.954002380371094</v>
          </cell>
          <cell r="V3981">
            <v>639.60479736328125</v>
          </cell>
          <cell r="W3981">
            <v>1036.08544921875</v>
          </cell>
        </row>
        <row r="3982">
          <cell r="A3982" t="str">
            <v>POL</v>
          </cell>
          <cell r="B3982" t="str">
            <v>Poland</v>
          </cell>
          <cell r="C3982">
            <v>2018</v>
          </cell>
          <cell r="D3982" t="str">
            <v>ktoe</v>
          </cell>
          <cell r="E3982" t="str">
            <v>ironstl</v>
          </cell>
          <cell r="F3982">
            <v>587.0286865234375</v>
          </cell>
          <cell r="G3982">
            <v>641.57769775390625</v>
          </cell>
          <cell r="H3982">
            <v>597.6339111328125</v>
          </cell>
          <cell r="I3982">
            <v>0.96319997310638428</v>
          </cell>
          <cell r="J3982">
            <v>8.2000002264976501E-2</v>
          </cell>
          <cell r="K3982">
            <v>3.1603000164031982</v>
          </cell>
          <cell r="L3982">
            <v>0</v>
          </cell>
          <cell r="M3982">
            <v>1.3107000589370728</v>
          </cell>
          <cell r="N3982">
            <v>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3.2699998468160629E-2</v>
          </cell>
          <cell r="U3982">
            <v>91.5989990234375</v>
          </cell>
          <cell r="V3982">
            <v>3.2699998468160629E-2</v>
          </cell>
          <cell r="W3982">
            <v>1923.38818359375</v>
          </cell>
        </row>
        <row r="3983">
          <cell r="A3983" t="str">
            <v>POL</v>
          </cell>
          <cell r="B3983" t="str">
            <v>Poland</v>
          </cell>
          <cell r="C3983">
            <v>2018</v>
          </cell>
          <cell r="D3983" t="str">
            <v>ktoe</v>
          </cell>
          <cell r="E3983" t="str">
            <v>machinery</v>
          </cell>
          <cell r="F3983">
            <v>703.9586181640625</v>
          </cell>
          <cell r="G3983">
            <v>36.925003051757813</v>
          </cell>
          <cell r="H3983">
            <v>373.3450927734375</v>
          </cell>
          <cell r="I3983">
            <v>0.79770004749298096</v>
          </cell>
          <cell r="J3983">
            <v>1.3293999433517456</v>
          </cell>
          <cell r="K3983">
            <v>31.190900802612305</v>
          </cell>
          <cell r="L3983">
            <v>8.8300004601478577E-2</v>
          </cell>
          <cell r="M3983">
            <v>15.522300720214844</v>
          </cell>
          <cell r="N3983">
            <v>0.47649997472763062</v>
          </cell>
          <cell r="O3983">
            <v>0</v>
          </cell>
          <cell r="P3983">
            <v>0</v>
          </cell>
          <cell r="Q3983">
            <v>0</v>
          </cell>
          <cell r="R3983">
            <v>8.3399996161460876E-2</v>
          </cell>
          <cell r="S3983">
            <v>0</v>
          </cell>
          <cell r="T3983">
            <v>1.2822999954223633</v>
          </cell>
          <cell r="U3983">
            <v>105.03550720214844</v>
          </cell>
          <cell r="V3983">
            <v>1.2822999954223633</v>
          </cell>
          <cell r="W3983">
            <v>1270.034912109375</v>
          </cell>
        </row>
        <row r="3984">
          <cell r="A3984" t="str">
            <v>POL</v>
          </cell>
          <cell r="B3984" t="str">
            <v>Poland</v>
          </cell>
          <cell r="C3984">
            <v>2018</v>
          </cell>
          <cell r="D3984" t="str">
            <v>ktoe</v>
          </cell>
          <cell r="E3984" t="str">
            <v>mining_chemicals</v>
          </cell>
          <cell r="F3984">
            <v>1004.705078125</v>
          </cell>
          <cell r="G3984">
            <v>1241.32568359375</v>
          </cell>
          <cell r="H3984">
            <v>399.9561767578125</v>
          </cell>
          <cell r="I3984">
            <v>256.6697998046875</v>
          </cell>
          <cell r="J3984">
            <v>0.42669999599456787</v>
          </cell>
          <cell r="K3984">
            <v>111.83869934082031</v>
          </cell>
          <cell r="L3984">
            <v>1.8500000238418579E-2</v>
          </cell>
          <cell r="M3984">
            <v>12.036199569702148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19.840999603271484</v>
          </cell>
          <cell r="S3984">
            <v>0</v>
          </cell>
          <cell r="T3984">
            <v>3.5797998905181885</v>
          </cell>
          <cell r="U3984">
            <v>318.135009765625</v>
          </cell>
          <cell r="V3984">
            <v>3.9909999370574951</v>
          </cell>
          <cell r="W3984">
            <v>3368.53271484375</v>
          </cell>
        </row>
        <row r="3985">
          <cell r="A3985" t="str">
            <v>POL</v>
          </cell>
          <cell r="B3985" t="str">
            <v>Poland</v>
          </cell>
          <cell r="C3985">
            <v>2018</v>
          </cell>
          <cell r="D3985" t="str">
            <v>ktoe</v>
          </cell>
          <cell r="E3985" t="str">
            <v>nonenuse</v>
          </cell>
          <cell r="F3985">
            <v>0</v>
          </cell>
          <cell r="G3985">
            <v>59.260898590087891</v>
          </cell>
          <cell r="H3985">
            <v>1999.37744140625</v>
          </cell>
          <cell r="I3985">
            <v>3528.271728515625</v>
          </cell>
          <cell r="J3985">
            <v>0</v>
          </cell>
          <cell r="K3985">
            <v>0</v>
          </cell>
          <cell r="L3985">
            <v>0</v>
          </cell>
          <cell r="M3985">
            <v>108.93299865722656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5695.84326171875</v>
          </cell>
        </row>
        <row r="3986">
          <cell r="A3986" t="str">
            <v>POL</v>
          </cell>
          <cell r="B3986" t="str">
            <v>Poland</v>
          </cell>
          <cell r="C3986">
            <v>2018</v>
          </cell>
          <cell r="D3986" t="str">
            <v>ktoe</v>
          </cell>
          <cell r="E3986" t="str">
            <v>nonferrmet</v>
          </cell>
          <cell r="F3986">
            <v>205.44960021972656</v>
          </cell>
          <cell r="G3986">
            <v>90.097000122070313</v>
          </cell>
          <cell r="H3986">
            <v>190.08050537109375</v>
          </cell>
          <cell r="I3986">
            <v>6.0374002456665039</v>
          </cell>
          <cell r="J3986">
            <v>5.2999998442828655E-3</v>
          </cell>
          <cell r="K3986">
            <v>4.4179000854492188</v>
          </cell>
          <cell r="L3986">
            <v>5.1399998366832733E-2</v>
          </cell>
          <cell r="M3986">
            <v>0.64709997177124023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22.441499710083008</v>
          </cell>
          <cell r="V3986">
            <v>0</v>
          </cell>
          <cell r="W3986">
            <v>519.22772216796875</v>
          </cell>
        </row>
        <row r="3987">
          <cell r="A3987" t="str">
            <v>POL</v>
          </cell>
          <cell r="B3987" t="str">
            <v>Poland</v>
          </cell>
          <cell r="C3987">
            <v>2018</v>
          </cell>
          <cell r="D3987" t="str">
            <v>ktoe</v>
          </cell>
          <cell r="E3987" t="str">
            <v>ononspec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</row>
        <row r="3988">
          <cell r="A3988" t="str">
            <v>POL</v>
          </cell>
          <cell r="B3988" t="str">
            <v>Poland</v>
          </cell>
          <cell r="C3988">
            <v>2018</v>
          </cell>
          <cell r="D3988" t="str">
            <v>ktoe</v>
          </cell>
          <cell r="E3988" t="str">
            <v>other_manufact</v>
          </cell>
          <cell r="F3988">
            <v>911.669189453125</v>
          </cell>
          <cell r="G3988">
            <v>223.29998779296875</v>
          </cell>
          <cell r="H3988">
            <v>380.1859130859375</v>
          </cell>
          <cell r="I3988">
            <v>23.077299118041992</v>
          </cell>
          <cell r="J3988">
            <v>2.3645000457763672</v>
          </cell>
          <cell r="K3988">
            <v>23.700300216674805</v>
          </cell>
          <cell r="L3988">
            <v>4.1000000201165676E-3</v>
          </cell>
          <cell r="M3988">
            <v>14.436800003051758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  <cell r="R3988">
            <v>11.704401016235352</v>
          </cell>
          <cell r="S3988">
            <v>0</v>
          </cell>
          <cell r="T3988">
            <v>964.7279052734375</v>
          </cell>
          <cell r="U3988">
            <v>116.80270385742188</v>
          </cell>
          <cell r="V3988">
            <v>967.0118408203125</v>
          </cell>
          <cell r="W3988">
            <v>2671.97314453125</v>
          </cell>
        </row>
        <row r="3989">
          <cell r="A3989" t="str">
            <v>POL</v>
          </cell>
          <cell r="B3989" t="str">
            <v>Poland</v>
          </cell>
          <cell r="C3989">
            <v>2018</v>
          </cell>
          <cell r="D3989" t="str">
            <v>ktoe</v>
          </cell>
          <cell r="E3989" t="str">
            <v>ownuse</v>
          </cell>
          <cell r="F3989">
            <v>-2231.578857421875</v>
          </cell>
          <cell r="G3989">
            <v>-1092.9676513671875</v>
          </cell>
          <cell r="H3989">
            <v>-1219.8006591796875</v>
          </cell>
          <cell r="I3989">
            <v>-789.6688232421875</v>
          </cell>
          <cell r="J3989">
            <v>-0.82920002937316895</v>
          </cell>
          <cell r="K3989">
            <v>-30.209100723266602</v>
          </cell>
          <cell r="L3989">
            <v>-8.2000000402331352E-3</v>
          </cell>
          <cell r="M3989">
            <v>-8.0853004455566406</v>
          </cell>
          <cell r="N3989">
            <v>0</v>
          </cell>
          <cell r="O3989">
            <v>0</v>
          </cell>
          <cell r="P3989">
            <v>0</v>
          </cell>
          <cell r="Q3989">
            <v>0</v>
          </cell>
          <cell r="R3989">
            <v>-1.0345000028610229</v>
          </cell>
          <cell r="S3989">
            <v>0</v>
          </cell>
          <cell r="T3989">
            <v>-0.78070002794265747</v>
          </cell>
          <cell r="U3989">
            <v>-743.64117431640625</v>
          </cell>
          <cell r="V3989">
            <v>-1.5371999740600586</v>
          </cell>
          <cell r="W3989">
            <v>-6118.60400390625</v>
          </cell>
        </row>
        <row r="3990">
          <cell r="A3990" t="str">
            <v>POL</v>
          </cell>
          <cell r="B3990" t="str">
            <v>Poland</v>
          </cell>
          <cell r="C3990">
            <v>2018</v>
          </cell>
          <cell r="D3990" t="str">
            <v>ktoe</v>
          </cell>
          <cell r="E3990" t="str">
            <v>pipeline</v>
          </cell>
          <cell r="F3990">
            <v>20.631500244140625</v>
          </cell>
          <cell r="G3990">
            <v>0</v>
          </cell>
          <cell r="H3990">
            <v>409.12619018554688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429.7576904296875</v>
          </cell>
        </row>
        <row r="3991">
          <cell r="A3991" t="str">
            <v>POL</v>
          </cell>
          <cell r="B3991" t="str">
            <v>Poland</v>
          </cell>
          <cell r="C3991">
            <v>2018</v>
          </cell>
          <cell r="D3991" t="str">
            <v>ktoe</v>
          </cell>
          <cell r="E3991" t="str">
            <v>power</v>
          </cell>
          <cell r="F3991">
            <v>14579.25390625</v>
          </cell>
          <cell r="G3991">
            <v>-32126.08984375</v>
          </cell>
          <cell r="H3991">
            <v>-2208.7939453125</v>
          </cell>
          <cell r="I3991">
            <v>-338.6243896484375</v>
          </cell>
          <cell r="J3991">
            <v>0</v>
          </cell>
          <cell r="K3991">
            <v>-31.442300796508789</v>
          </cell>
          <cell r="L3991">
            <v>0</v>
          </cell>
          <cell r="M3991">
            <v>-4.0699999779462814E-2</v>
          </cell>
          <cell r="N3991">
            <v>0</v>
          </cell>
          <cell r="O3991">
            <v>-1100.498046875</v>
          </cell>
          <cell r="P3991">
            <v>-25.837299346923828</v>
          </cell>
          <cell r="Q3991">
            <v>-169.38931274414063</v>
          </cell>
          <cell r="R3991">
            <v>-438.25729370117188</v>
          </cell>
          <cell r="S3991">
            <v>0</v>
          </cell>
          <cell r="T3991">
            <v>-1314.17822265625</v>
          </cell>
          <cell r="U3991">
            <v>4617.4658203125</v>
          </cell>
          <cell r="V3991">
            <v>-2852.636474609375</v>
          </cell>
          <cell r="W3991">
            <v>-18556.431640625</v>
          </cell>
        </row>
        <row r="3992">
          <cell r="A3992" t="str">
            <v>POL</v>
          </cell>
          <cell r="B3992" t="str">
            <v>Poland</v>
          </cell>
          <cell r="C3992">
            <v>2018</v>
          </cell>
          <cell r="D3992" t="str">
            <v>ktoe</v>
          </cell>
          <cell r="E3992" t="str">
            <v>production</v>
          </cell>
          <cell r="F3992">
            <v>0</v>
          </cell>
          <cell r="G3992">
            <v>48065.078125</v>
          </cell>
          <cell r="H3992">
            <v>3468.9931640625</v>
          </cell>
          <cell r="I3992">
            <v>1031.8983154296875</v>
          </cell>
          <cell r="J3992">
            <v>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1100.498046875</v>
          </cell>
          <cell r="P3992">
            <v>82.762802124023438</v>
          </cell>
          <cell r="Q3992">
            <v>169.38929748535156</v>
          </cell>
          <cell r="R3992">
            <v>2326.79443359375</v>
          </cell>
          <cell r="S3992">
            <v>0</v>
          </cell>
          <cell r="T3992">
            <v>6146.884765625</v>
          </cell>
          <cell r="U3992">
            <v>11.005599975585938</v>
          </cell>
          <cell r="V3992">
            <v>8815.5751953125</v>
          </cell>
          <cell r="W3992">
            <v>62403.3046875</v>
          </cell>
        </row>
        <row r="3993">
          <cell r="A3993" t="str">
            <v>POL</v>
          </cell>
          <cell r="B3993" t="str">
            <v>Poland</v>
          </cell>
          <cell r="C3993">
            <v>2018</v>
          </cell>
          <cell r="D3993" t="str">
            <v>ktoe</v>
          </cell>
          <cell r="E3993" t="str">
            <v>rail</v>
          </cell>
          <cell r="F3993">
            <v>275.26071166992188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102.93470001220703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378.19540405273438</v>
          </cell>
        </row>
        <row r="3994">
          <cell r="A3994" t="str">
            <v>POL</v>
          </cell>
          <cell r="B3994" t="str">
            <v>Poland</v>
          </cell>
          <cell r="C3994">
            <v>2018</v>
          </cell>
          <cell r="D3994" t="str">
            <v>ktoe</v>
          </cell>
          <cell r="E3994" t="str">
            <v>resident</v>
          </cell>
          <cell r="F3994">
            <v>2517.970703125</v>
          </cell>
          <cell r="G3994">
            <v>6435.0869140625</v>
          </cell>
          <cell r="H3994">
            <v>3561.458251953125</v>
          </cell>
          <cell r="I3994">
            <v>0</v>
          </cell>
          <cell r="J3994">
            <v>0</v>
          </cell>
          <cell r="K3994">
            <v>81.398696899414063</v>
          </cell>
          <cell r="L3994">
            <v>0</v>
          </cell>
          <cell r="M3994">
            <v>549.3455810546875</v>
          </cell>
          <cell r="N3994">
            <v>0</v>
          </cell>
          <cell r="O3994">
            <v>0</v>
          </cell>
          <cell r="P3994">
            <v>50.850299835205078</v>
          </cell>
          <cell r="Q3994">
            <v>0</v>
          </cell>
          <cell r="R3994">
            <v>17.753400802612305</v>
          </cell>
          <cell r="S3994">
            <v>0</v>
          </cell>
          <cell r="T3994">
            <v>2579.89404296875</v>
          </cell>
          <cell r="U3994">
            <v>3749.880615234375</v>
          </cell>
          <cell r="V3994">
            <v>2648.497802734375</v>
          </cell>
          <cell r="W3994">
            <v>19543.638671875</v>
          </cell>
        </row>
        <row r="3995">
          <cell r="A3995" t="str">
            <v>POL</v>
          </cell>
          <cell r="B3995" t="str">
            <v>Poland</v>
          </cell>
          <cell r="C3995">
            <v>2018</v>
          </cell>
          <cell r="D3995" t="str">
            <v>ktoe</v>
          </cell>
          <cell r="E3995" t="str">
            <v>road</v>
          </cell>
          <cell r="F3995">
            <v>2.4198999404907227</v>
          </cell>
          <cell r="G3995">
            <v>0</v>
          </cell>
          <cell r="H3995">
            <v>79.137100219726563</v>
          </cell>
          <cell r="I3995">
            <v>0</v>
          </cell>
          <cell r="J3995">
            <v>4487.88671875</v>
          </cell>
          <cell r="K3995">
            <v>14019.8955078125</v>
          </cell>
          <cell r="L3995">
            <v>0</v>
          </cell>
          <cell r="M3995">
            <v>2039.4947509765625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912.4044189453125</v>
          </cell>
          <cell r="S3995">
            <v>0</v>
          </cell>
          <cell r="T3995">
            <v>0</v>
          </cell>
          <cell r="U3995">
            <v>0</v>
          </cell>
          <cell r="V3995">
            <v>912.4044189453125</v>
          </cell>
          <cell r="W3995">
            <v>21541.23828125</v>
          </cell>
        </row>
        <row r="3996">
          <cell r="A3996" t="str">
            <v>POL</v>
          </cell>
          <cell r="B3996" t="str">
            <v>Poland</v>
          </cell>
          <cell r="C3996">
            <v>2018</v>
          </cell>
          <cell r="D3996" t="str">
            <v>ktoe</v>
          </cell>
          <cell r="E3996" t="str">
            <v>services</v>
          </cell>
          <cell r="F3996">
            <v>4265.93994140625</v>
          </cell>
          <cell r="G3996">
            <v>636.65106201171875</v>
          </cell>
          <cell r="H3996">
            <v>1345.2843017578125</v>
          </cell>
          <cell r="I3996">
            <v>0</v>
          </cell>
          <cell r="J3996">
            <v>0</v>
          </cell>
          <cell r="K3996">
            <v>370.947998046875</v>
          </cell>
          <cell r="L3996">
            <v>0</v>
          </cell>
          <cell r="M3996">
            <v>73.057502746582031</v>
          </cell>
          <cell r="N3996">
            <v>0</v>
          </cell>
          <cell r="O3996">
            <v>0</v>
          </cell>
          <cell r="P3996">
            <v>6.075200080871582</v>
          </cell>
          <cell r="Q3996">
            <v>0</v>
          </cell>
          <cell r="R3996">
            <v>73.524398803710938</v>
          </cell>
          <cell r="S3996">
            <v>0</v>
          </cell>
          <cell r="T3996">
            <v>230.61349487304688</v>
          </cell>
          <cell r="U3996">
            <v>998.59747314453125</v>
          </cell>
          <cell r="V3996">
            <v>304.980712890625</v>
          </cell>
          <cell r="W3996">
            <v>8000.69140625</v>
          </cell>
        </row>
        <row r="3997">
          <cell r="A3997" t="str">
            <v>POL</v>
          </cell>
          <cell r="B3997" t="str">
            <v>Poland</v>
          </cell>
          <cell r="C3997">
            <v>2018</v>
          </cell>
          <cell r="D3997" t="str">
            <v>ktoe</v>
          </cell>
          <cell r="E3997" t="str">
            <v>statdiff</v>
          </cell>
          <cell r="F3997">
            <v>0.33219999074935913</v>
          </cell>
          <cell r="G3997">
            <v>-185.73348999023438</v>
          </cell>
          <cell r="H3997">
            <v>-500.02151489257813</v>
          </cell>
          <cell r="I3997">
            <v>-197.76809692382813</v>
          </cell>
          <cell r="J3997">
            <v>0</v>
          </cell>
          <cell r="K3997">
            <v>-39.845699310302734</v>
          </cell>
          <cell r="L3997">
            <v>-0.49610000848770142</v>
          </cell>
          <cell r="M3997">
            <v>105.42160034179688</v>
          </cell>
          <cell r="N3997">
            <v>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-818.111083984375</v>
          </cell>
        </row>
        <row r="3998">
          <cell r="A3998" t="str">
            <v>POL</v>
          </cell>
          <cell r="B3998" t="str">
            <v>Poland</v>
          </cell>
          <cell r="C3998">
            <v>2018</v>
          </cell>
          <cell r="D3998" t="str">
            <v>ktoe</v>
          </cell>
          <cell r="E3998" t="str">
            <v>stockcha</v>
          </cell>
          <cell r="F3998">
            <v>0</v>
          </cell>
          <cell r="G3998">
            <v>-1904.0570068359375</v>
          </cell>
          <cell r="H3998">
            <v>142.46299743652344</v>
          </cell>
          <cell r="I3998">
            <v>-643.89898681640625</v>
          </cell>
          <cell r="J3998">
            <v>-6.3392000198364258</v>
          </cell>
          <cell r="K3998">
            <v>-298.07901000976563</v>
          </cell>
          <cell r="L3998">
            <v>4.309999942779541E-2</v>
          </cell>
          <cell r="M3998">
            <v>-3.0664000511169434</v>
          </cell>
          <cell r="N3998">
            <v>-1021.8199462890625</v>
          </cell>
          <cell r="O3998">
            <v>0</v>
          </cell>
          <cell r="P3998">
            <v>0</v>
          </cell>
          <cell r="Q3998">
            <v>0</v>
          </cell>
          <cell r="R3998">
            <v>-17.447700500488281</v>
          </cell>
          <cell r="S3998">
            <v>0</v>
          </cell>
          <cell r="T3998">
            <v>0</v>
          </cell>
          <cell r="U3998">
            <v>0</v>
          </cell>
          <cell r="V3998">
            <v>-17.447700500488281</v>
          </cell>
          <cell r="W3998">
            <v>-3752.2021484375</v>
          </cell>
        </row>
        <row r="3999">
          <cell r="A3999" t="str">
            <v>POL</v>
          </cell>
          <cell r="B3999" t="str">
            <v>Poland</v>
          </cell>
          <cell r="C3999">
            <v>2018</v>
          </cell>
          <cell r="D3999" t="str">
            <v>ktoe</v>
          </cell>
          <cell r="E3999" t="str">
            <v>tes</v>
          </cell>
          <cell r="F3999">
            <v>489.63909912109375</v>
          </cell>
          <cell r="G3999">
            <v>49408.6796875</v>
          </cell>
          <cell r="H3999">
            <v>16124.1025390625</v>
          </cell>
          <cell r="I3999">
            <v>24275.80859375</v>
          </cell>
          <cell r="J3999">
            <v>73.674896240234375</v>
          </cell>
          <cell r="K3999">
            <v>4513.80615234375</v>
          </cell>
          <cell r="L3999">
            <v>0.56800001859664917</v>
          </cell>
          <cell r="M3999">
            <v>2213.035400390625</v>
          </cell>
          <cell r="N3999">
            <v>-1342.5826416015625</v>
          </cell>
          <cell r="O3999">
            <v>1100.498046875</v>
          </cell>
          <cell r="P3999">
            <v>82.762802124023438</v>
          </cell>
          <cell r="Q3999">
            <v>169.38929748535156</v>
          </cell>
          <cell r="R3999">
            <v>2335.431396484375</v>
          </cell>
          <cell r="S3999">
            <v>0</v>
          </cell>
          <cell r="T3999">
            <v>6347.2275390625</v>
          </cell>
          <cell r="U3999">
            <v>11.005599975585938</v>
          </cell>
          <cell r="V3999">
            <v>9024.5546875</v>
          </cell>
          <cell r="W3999">
            <v>105803.0546875</v>
          </cell>
        </row>
        <row r="4000">
          <cell r="A4000" t="str">
            <v>POL</v>
          </cell>
          <cell r="B4000" t="str">
            <v>Poland</v>
          </cell>
          <cell r="C4000">
            <v>2018</v>
          </cell>
          <cell r="D4000" t="str">
            <v>ktoe</v>
          </cell>
          <cell r="E4000" t="str">
            <v>tfc</v>
          </cell>
          <cell r="F4000">
            <v>12078.470703125</v>
          </cell>
          <cell r="G4000">
            <v>11575.6171875</v>
          </cell>
          <cell r="H4000">
            <v>11334.109375</v>
          </cell>
          <cell r="I4000">
            <v>3901.40869140625</v>
          </cell>
          <cell r="J4000">
            <v>4495.2451171875</v>
          </cell>
          <cell r="K4000">
            <v>17065.78125</v>
          </cell>
          <cell r="L4000">
            <v>0.17560000717639923</v>
          </cell>
          <cell r="M4000">
            <v>2924.994873046875</v>
          </cell>
          <cell r="N4000">
            <v>33.320201873779297</v>
          </cell>
          <cell r="O4000">
            <v>0</v>
          </cell>
          <cell r="P4000">
            <v>56.925498962402344</v>
          </cell>
          <cell r="Q4000">
            <v>0</v>
          </cell>
          <cell r="R4000">
            <v>1888.037841796875</v>
          </cell>
          <cell r="S4000">
            <v>0</v>
          </cell>
          <cell r="T4000">
            <v>4949.578125</v>
          </cell>
          <cell r="U4000">
            <v>5595.12890625</v>
          </cell>
          <cell r="V4000">
            <v>6087.10693359375</v>
          </cell>
          <cell r="W4000">
            <v>75898.796875</v>
          </cell>
        </row>
        <row r="4001">
          <cell r="A4001" t="str">
            <v>POL</v>
          </cell>
          <cell r="B4001" t="str">
            <v>Poland</v>
          </cell>
          <cell r="C4001">
            <v>2018</v>
          </cell>
          <cell r="D4001" t="str">
            <v>ktoe</v>
          </cell>
          <cell r="E4001" t="str">
            <v>tottranf</v>
          </cell>
          <cell r="F4001">
            <v>14584.82421875</v>
          </cell>
          <cell r="G4001">
            <v>-36554.36328125</v>
          </cell>
          <cell r="H4001">
            <v>-3057.985107421875</v>
          </cell>
          <cell r="I4001">
            <v>-19495.716796875</v>
          </cell>
          <cell r="J4001">
            <v>4422.3994140625</v>
          </cell>
          <cell r="K4001">
            <v>12653.8515625</v>
          </cell>
          <cell r="L4001">
            <v>0.11190000176429749</v>
          </cell>
          <cell r="M4001">
            <v>626.71209716796875</v>
          </cell>
          <cell r="N4001">
            <v>1375.9029541015625</v>
          </cell>
          <cell r="O4001">
            <v>-1100.498046875</v>
          </cell>
          <cell r="P4001">
            <v>-25.837299346923828</v>
          </cell>
          <cell r="Q4001">
            <v>-169.38929748535156</v>
          </cell>
          <cell r="R4001">
            <v>-446.359130859375</v>
          </cell>
          <cell r="S4001">
            <v>0</v>
          </cell>
          <cell r="T4001">
            <v>-1396.86865234375</v>
          </cell>
          <cell r="U4001">
            <v>6993.50341796875</v>
          </cell>
          <cell r="V4001">
            <v>-2935.910400390625</v>
          </cell>
          <cell r="W4001">
            <v>-21589.71484375</v>
          </cell>
        </row>
        <row r="4002">
          <cell r="A4002" t="str">
            <v>POL</v>
          </cell>
          <cell r="B4002" t="str">
            <v>Poland</v>
          </cell>
          <cell r="C4002">
            <v>2018</v>
          </cell>
          <cell r="D4002" t="str">
            <v>ktoe</v>
          </cell>
          <cell r="E4002" t="str">
            <v>transfer</v>
          </cell>
          <cell r="F4002">
            <v>0</v>
          </cell>
          <cell r="G4002">
            <v>0</v>
          </cell>
          <cell r="H4002">
            <v>0</v>
          </cell>
          <cell r="I4002">
            <v>108.75409698486328</v>
          </cell>
          <cell r="J4002">
            <v>0</v>
          </cell>
          <cell r="K4002">
            <v>-31.821800231933594</v>
          </cell>
          <cell r="L4002">
            <v>0</v>
          </cell>
          <cell r="M4002">
            <v>-12.088899612426758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64.843399047851563</v>
          </cell>
        </row>
        <row r="4003">
          <cell r="A4003" t="str">
            <v>POL</v>
          </cell>
          <cell r="B4003" t="str">
            <v>Poland</v>
          </cell>
          <cell r="C4003">
            <v>2018</v>
          </cell>
          <cell r="D4003" t="str">
            <v>ktoe</v>
          </cell>
          <cell r="E4003" t="str">
            <v>worldav</v>
          </cell>
          <cell r="G4003">
            <v>0</v>
          </cell>
          <cell r="H4003">
            <v>0</v>
          </cell>
          <cell r="I4003">
            <v>0</v>
          </cell>
          <cell r="N4003">
            <v>0</v>
          </cell>
          <cell r="P4003">
            <v>0</v>
          </cell>
          <cell r="R4003">
            <v>0</v>
          </cell>
          <cell r="T4003">
            <v>0</v>
          </cell>
          <cell r="U4003">
            <v>0</v>
          </cell>
        </row>
        <row r="4004">
          <cell r="A4004" t="str">
            <v>PRT</v>
          </cell>
          <cell r="B4004" t="str">
            <v>Portugal</v>
          </cell>
          <cell r="C4004">
            <v>2018</v>
          </cell>
          <cell r="D4004" t="str">
            <v>ktoe</v>
          </cell>
          <cell r="E4004" t="str">
            <v>cement</v>
          </cell>
          <cell r="F4004">
            <v>165.96749877929688</v>
          </cell>
          <cell r="G4004">
            <v>4.0451998710632324</v>
          </cell>
          <cell r="H4004">
            <v>445.90249633789063</v>
          </cell>
          <cell r="I4004">
            <v>263.78961181640625</v>
          </cell>
          <cell r="J4004">
            <v>0</v>
          </cell>
          <cell r="K4004">
            <v>16.163700103759766</v>
          </cell>
          <cell r="L4004">
            <v>1.9500000402331352E-2</v>
          </cell>
          <cell r="M4004">
            <v>4.0475997924804688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87.643203735351563</v>
          </cell>
          <cell r="S4004">
            <v>0</v>
          </cell>
          <cell r="T4004">
            <v>77.0469970703125</v>
          </cell>
          <cell r="U4004">
            <v>8.8394002914428711</v>
          </cell>
          <cell r="V4004">
            <v>77.989097595214844</v>
          </cell>
          <cell r="W4004">
            <v>1073.4652099609375</v>
          </cell>
        </row>
        <row r="4005">
          <cell r="A4005" t="str">
            <v>PRT</v>
          </cell>
          <cell r="B4005" t="str">
            <v>Portugal</v>
          </cell>
          <cell r="C4005">
            <v>2018</v>
          </cell>
          <cell r="D4005" t="str">
            <v>ktoe</v>
          </cell>
          <cell r="E4005" t="str">
            <v>construc</v>
          </cell>
          <cell r="F4005">
            <v>43.9989013671875</v>
          </cell>
          <cell r="G4005">
            <v>0</v>
          </cell>
          <cell r="H4005">
            <v>13.569399833679199</v>
          </cell>
          <cell r="I4005">
            <v>15.289999961853027</v>
          </cell>
          <cell r="J4005">
            <v>0.13869999349117279</v>
          </cell>
          <cell r="K4005">
            <v>64.933799743652344</v>
          </cell>
          <cell r="L4005">
            <v>1.0000000474974513E-3</v>
          </cell>
          <cell r="M4005">
            <v>9.0972003936767578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3.7160999774932861</v>
          </cell>
          <cell r="S4005">
            <v>0</v>
          </cell>
          <cell r="T4005">
            <v>9.0999998152256012E-2</v>
          </cell>
          <cell r="U4005">
            <v>0</v>
          </cell>
          <cell r="V4005">
            <v>3.8071000576019287</v>
          </cell>
          <cell r="W4005">
            <v>150.83610534667969</v>
          </cell>
        </row>
        <row r="4006">
          <cell r="A4006" t="str">
            <v>PRT</v>
          </cell>
          <cell r="B4006" t="str">
            <v>Portugal</v>
          </cell>
          <cell r="C4006">
            <v>2018</v>
          </cell>
          <cell r="D4006" t="str">
            <v>ktoe</v>
          </cell>
          <cell r="E4006" t="str">
            <v>distloss</v>
          </cell>
          <cell r="F4006">
            <v>-435.08169555664063</v>
          </cell>
          <cell r="G4006">
            <v>0</v>
          </cell>
          <cell r="H4006">
            <v>-6.3119997978210449</v>
          </cell>
          <cell r="I4006">
            <v>0</v>
          </cell>
          <cell r="J4006">
            <v>0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-441.39370727539063</v>
          </cell>
        </row>
        <row r="4007">
          <cell r="A4007" t="str">
            <v>PRT</v>
          </cell>
          <cell r="B4007" t="str">
            <v>Portugal</v>
          </cell>
          <cell r="C4007">
            <v>2018</v>
          </cell>
          <cell r="D4007" t="str">
            <v>ktoe</v>
          </cell>
          <cell r="E4007" t="str">
            <v>domesair</v>
          </cell>
          <cell r="F4007">
            <v>0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0</v>
          </cell>
          <cell r="N4007">
            <v>178.94338989257813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178.94340515136719</v>
          </cell>
        </row>
        <row r="4008">
          <cell r="A4008" t="str">
            <v>PRT</v>
          </cell>
          <cell r="B4008" t="str">
            <v>Portugal</v>
          </cell>
          <cell r="C4008">
            <v>2018</v>
          </cell>
          <cell r="D4008" t="str">
            <v>ktoe</v>
          </cell>
          <cell r="E4008" t="str">
            <v>domesnav</v>
          </cell>
          <cell r="F4008">
            <v>0</v>
          </cell>
          <cell r="G4008">
            <v>0</v>
          </cell>
          <cell r="H4008">
            <v>0</v>
          </cell>
          <cell r="I4008">
            <v>62.171600341796875</v>
          </cell>
          <cell r="J4008">
            <v>0</v>
          </cell>
          <cell r="K4008">
            <v>37.861598968505859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  <cell r="R4008">
            <v>2.2915000915527344</v>
          </cell>
          <cell r="S4008">
            <v>0</v>
          </cell>
          <cell r="T4008">
            <v>0</v>
          </cell>
          <cell r="U4008">
            <v>0</v>
          </cell>
          <cell r="V4008">
            <v>2.2915000915527344</v>
          </cell>
          <cell r="W4008">
            <v>102.32469940185547</v>
          </cell>
        </row>
        <row r="4009">
          <cell r="A4009" t="str">
            <v>PRT</v>
          </cell>
          <cell r="B4009" t="str">
            <v>Portugal</v>
          </cell>
          <cell r="C4009">
            <v>2018</v>
          </cell>
          <cell r="D4009" t="str">
            <v>ktoe</v>
          </cell>
          <cell r="E4009" t="str">
            <v>eloutput</v>
          </cell>
          <cell r="F4009">
            <v>0</v>
          </cell>
          <cell r="G4009">
            <v>12006.3642578125</v>
          </cell>
          <cell r="H4009">
            <v>15611.6181640625</v>
          </cell>
          <cell r="I4009">
            <v>1050.39599609375</v>
          </cell>
          <cell r="J4009">
            <v>0</v>
          </cell>
          <cell r="K4009">
            <v>71.470001220703125</v>
          </cell>
          <cell r="L4009">
            <v>0</v>
          </cell>
          <cell r="M4009">
            <v>0</v>
          </cell>
          <cell r="N4009">
            <v>0</v>
          </cell>
          <cell r="O4009">
            <v>12616.583984375</v>
          </cell>
          <cell r="P4009">
            <v>1005.89599609375</v>
          </cell>
          <cell r="Q4009">
            <v>12393.3486328125</v>
          </cell>
          <cell r="R4009">
            <v>1087.8890380859375</v>
          </cell>
          <cell r="S4009">
            <v>0</v>
          </cell>
          <cell r="T4009">
            <v>2557.60498046875</v>
          </cell>
          <cell r="U4009">
            <v>0</v>
          </cell>
          <cell r="V4009">
            <v>29402.0625</v>
          </cell>
          <cell r="W4009">
            <v>58401.171875</v>
          </cell>
        </row>
        <row r="4010">
          <cell r="A4010" t="str">
            <v>PRT</v>
          </cell>
          <cell r="B4010" t="str">
            <v>Portugal</v>
          </cell>
          <cell r="C4010">
            <v>2018</v>
          </cell>
          <cell r="D4010" t="str">
            <v>ktoe</v>
          </cell>
          <cell r="E4010" t="str">
            <v>exports</v>
          </cell>
          <cell r="F4010">
            <v>-715.78131103515625</v>
          </cell>
          <cell r="G4010">
            <v>0</v>
          </cell>
          <cell r="H4010">
            <v>0</v>
          </cell>
          <cell r="I4010">
            <v>-2395.174560546875</v>
          </cell>
          <cell r="J4010">
            <v>-1727.5064697265625</v>
          </cell>
          <cell r="K4010">
            <v>-1154.2628173828125</v>
          </cell>
          <cell r="L4010">
            <v>0</v>
          </cell>
          <cell r="M4010">
            <v>-69.276901245117188</v>
          </cell>
          <cell r="N4010">
            <v>-22.108999252319336</v>
          </cell>
          <cell r="O4010">
            <v>0</v>
          </cell>
          <cell r="P4010">
            <v>0</v>
          </cell>
          <cell r="Q4010">
            <v>0</v>
          </cell>
          <cell r="R4010">
            <v>-68.248703002929688</v>
          </cell>
          <cell r="S4010">
            <v>0</v>
          </cell>
          <cell r="T4010">
            <v>-288.46112060546875</v>
          </cell>
          <cell r="U4010">
            <v>0</v>
          </cell>
          <cell r="V4010">
            <v>-356.70980834960938</v>
          </cell>
          <cell r="W4010">
            <v>-6440.82080078125</v>
          </cell>
        </row>
        <row r="4011">
          <cell r="A4011" t="str">
            <v>PRT</v>
          </cell>
          <cell r="B4011" t="str">
            <v>Portugal</v>
          </cell>
          <cell r="C4011">
            <v>2018</v>
          </cell>
          <cell r="D4011" t="str">
            <v>ktoe</v>
          </cell>
          <cell r="E4011" t="str">
            <v>food_forest</v>
          </cell>
          <cell r="F4011">
            <v>332.41009521484375</v>
          </cell>
          <cell r="G4011">
            <v>0</v>
          </cell>
          <cell r="H4011">
            <v>168.9512939453125</v>
          </cell>
          <cell r="I4011">
            <v>38.156101226806641</v>
          </cell>
          <cell r="J4011">
            <v>1.0341000556945801</v>
          </cell>
          <cell r="K4011">
            <v>371.67562866210938</v>
          </cell>
          <cell r="L4011">
            <v>0.29069998860359192</v>
          </cell>
          <cell r="M4011">
            <v>22.659299850463867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3.723599910736084</v>
          </cell>
          <cell r="S4011">
            <v>0</v>
          </cell>
          <cell r="T4011">
            <v>65.301803588867188</v>
          </cell>
          <cell r="U4011">
            <v>25.479000091552734</v>
          </cell>
          <cell r="V4011">
            <v>69.025398254394531</v>
          </cell>
          <cell r="W4011">
            <v>1029.681640625</v>
          </cell>
        </row>
        <row r="4012">
          <cell r="A4012" t="str">
            <v>PRT</v>
          </cell>
          <cell r="B4012" t="str">
            <v>Portugal</v>
          </cell>
          <cell r="C4012">
            <v>2018</v>
          </cell>
          <cell r="D4012" t="str">
            <v>ktoe</v>
          </cell>
          <cell r="E4012" t="str">
            <v>imports</v>
          </cell>
          <cell r="F4012">
            <v>487.32308959960938</v>
          </cell>
          <cell r="G4012">
            <v>2666.9169921875</v>
          </cell>
          <cell r="H4012">
            <v>5075.55615234375</v>
          </cell>
          <cell r="I4012">
            <v>15087.92578125</v>
          </cell>
          <cell r="J4012">
            <v>154.77980041503906</v>
          </cell>
          <cell r="K4012">
            <v>869.9708251953125</v>
          </cell>
          <cell r="L4012">
            <v>0.31630000472068787</v>
          </cell>
          <cell r="M4012">
            <v>600.6632080078125</v>
          </cell>
          <cell r="N4012">
            <v>137.12669372558594</v>
          </cell>
          <cell r="O4012">
            <v>0</v>
          </cell>
          <cell r="P4012">
            <v>0</v>
          </cell>
          <cell r="Q4012">
            <v>0</v>
          </cell>
          <cell r="R4012">
            <v>29.91349983215332</v>
          </cell>
          <cell r="S4012">
            <v>0</v>
          </cell>
          <cell r="T4012">
            <v>108.27349853515625</v>
          </cell>
          <cell r="U4012">
            <v>0</v>
          </cell>
          <cell r="V4012">
            <v>119.24649810791016</v>
          </cell>
          <cell r="W4012">
            <v>25218.765625</v>
          </cell>
        </row>
        <row r="4013">
          <cell r="A4013" t="str">
            <v>PRT</v>
          </cell>
          <cell r="B4013" t="str">
            <v>Portugal</v>
          </cell>
          <cell r="C4013">
            <v>2018</v>
          </cell>
          <cell r="D4013" t="str">
            <v>ktoe</v>
          </cell>
          <cell r="E4013" t="str">
            <v>info_agrc</v>
          </cell>
          <cell r="F4013">
            <v>91.44439697265625</v>
          </cell>
          <cell r="G4013">
            <v>0</v>
          </cell>
          <cell r="H4013">
            <v>3.8631999492645264</v>
          </cell>
          <cell r="I4013">
            <v>0.56849998235702515</v>
          </cell>
          <cell r="J4013">
            <v>0.16079999506473541</v>
          </cell>
          <cell r="K4013">
            <v>275.59051513671875</v>
          </cell>
          <cell r="L4013">
            <v>0.29069998860359192</v>
          </cell>
          <cell r="M4013">
            <v>4.9144001007080078</v>
          </cell>
          <cell r="N4013">
            <v>0</v>
          </cell>
          <cell r="O4013">
            <v>0</v>
          </cell>
          <cell r="P4013">
            <v>0</v>
          </cell>
          <cell r="Q4013">
            <v>0</v>
          </cell>
          <cell r="R4013">
            <v>0.32699999213218689</v>
          </cell>
          <cell r="S4013">
            <v>0</v>
          </cell>
          <cell r="T4013">
            <v>1.4220000505447388</v>
          </cell>
          <cell r="U4013">
            <v>0</v>
          </cell>
          <cell r="V4013">
            <v>1.7489999532699585</v>
          </cell>
          <cell r="W4013">
            <v>378.58151245117188</v>
          </cell>
        </row>
        <row r="4014">
          <cell r="A4014" t="str">
            <v>PRT</v>
          </cell>
          <cell r="B4014" t="str">
            <v>Portugal</v>
          </cell>
          <cell r="C4014">
            <v>2018</v>
          </cell>
          <cell r="D4014" t="str">
            <v>ktoe</v>
          </cell>
          <cell r="E4014" t="str">
            <v>info_fish</v>
          </cell>
          <cell r="F4014">
            <v>3.9372999668121338</v>
          </cell>
          <cell r="G4014">
            <v>0</v>
          </cell>
          <cell r="H4014">
            <v>6.8000000901520252E-3</v>
          </cell>
          <cell r="I4014">
            <v>2.6015000343322754</v>
          </cell>
          <cell r="J4014">
            <v>0.87330001592636108</v>
          </cell>
          <cell r="K4014">
            <v>73.203903198242188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.68220001459121704</v>
          </cell>
          <cell r="S4014">
            <v>0</v>
          </cell>
          <cell r="T4014">
            <v>0</v>
          </cell>
          <cell r="U4014">
            <v>0</v>
          </cell>
          <cell r="V4014">
            <v>0.68220001459121704</v>
          </cell>
          <cell r="W4014">
            <v>81.305000305175781</v>
          </cell>
        </row>
        <row r="4015">
          <cell r="A4015" t="str">
            <v>PRT</v>
          </cell>
          <cell r="B4015" t="str">
            <v>Portugal</v>
          </cell>
          <cell r="C4015">
            <v>2018</v>
          </cell>
          <cell r="D4015" t="str">
            <v>ktoe</v>
          </cell>
          <cell r="E4015" t="str">
            <v>info_food</v>
          </cell>
          <cell r="F4015">
            <v>174.79679870605469</v>
          </cell>
          <cell r="G4015">
            <v>0</v>
          </cell>
          <cell r="H4015">
            <v>151.86520385742188</v>
          </cell>
          <cell r="I4015">
            <v>34.326900482177734</v>
          </cell>
          <cell r="J4015">
            <v>0</v>
          </cell>
          <cell r="K4015">
            <v>18.391000747680664</v>
          </cell>
          <cell r="L4015">
            <v>0</v>
          </cell>
          <cell r="M4015">
            <v>16.854999542236328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2.4616999626159668</v>
          </cell>
          <cell r="S4015">
            <v>0</v>
          </cell>
          <cell r="T4015">
            <v>33.197898864746094</v>
          </cell>
          <cell r="U4015">
            <v>25.479000091552734</v>
          </cell>
          <cell r="V4015">
            <v>35.659599304199219</v>
          </cell>
          <cell r="W4015">
            <v>457.37350463867188</v>
          </cell>
        </row>
        <row r="4016">
          <cell r="A4016" t="str">
            <v>PRT</v>
          </cell>
          <cell r="B4016" t="str">
            <v>Portugal</v>
          </cell>
          <cell r="C4016">
            <v>2018</v>
          </cell>
          <cell r="D4016" t="str">
            <v>ktoe</v>
          </cell>
          <cell r="E4016" t="str">
            <v>info_wood</v>
          </cell>
          <cell r="F4016">
            <v>62.231601715087891</v>
          </cell>
          <cell r="G4016">
            <v>0</v>
          </cell>
          <cell r="H4016">
            <v>13.216099739074707</v>
          </cell>
          <cell r="I4016">
            <v>0.65920001268386841</v>
          </cell>
          <cell r="J4016">
            <v>0</v>
          </cell>
          <cell r="K4016">
            <v>4.4902000427246094</v>
          </cell>
          <cell r="L4016">
            <v>0</v>
          </cell>
          <cell r="M4016">
            <v>0.88990002870559692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.25270000100135803</v>
          </cell>
          <cell r="S4016">
            <v>0</v>
          </cell>
          <cell r="T4016">
            <v>30.681900024414063</v>
          </cell>
          <cell r="U4016">
            <v>0</v>
          </cell>
          <cell r="V4016">
            <v>30.934600830078125</v>
          </cell>
          <cell r="W4016">
            <v>112.42160034179688</v>
          </cell>
        </row>
        <row r="4017">
          <cell r="A4017" t="str">
            <v>PRT</v>
          </cell>
          <cell r="B4017" t="str">
            <v>Portugal</v>
          </cell>
          <cell r="C4017">
            <v>2018</v>
          </cell>
          <cell r="D4017" t="str">
            <v>ktoe</v>
          </cell>
          <cell r="E4017" t="str">
            <v>ironstl</v>
          </cell>
          <cell r="F4017">
            <v>144.58180236816406</v>
          </cell>
          <cell r="G4017">
            <v>5.8585000038146973</v>
          </cell>
          <cell r="H4017">
            <v>47.907901763916016</v>
          </cell>
          <cell r="I4017">
            <v>0</v>
          </cell>
          <cell r="J4017">
            <v>0</v>
          </cell>
          <cell r="K4017">
            <v>1.6706999540328979</v>
          </cell>
          <cell r="L4017">
            <v>0</v>
          </cell>
          <cell r="M4017">
            <v>0.35820001363754272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  <cell r="R4017">
            <v>0.10069999843835831</v>
          </cell>
          <cell r="S4017">
            <v>0</v>
          </cell>
          <cell r="T4017">
            <v>0</v>
          </cell>
          <cell r="U4017">
            <v>0</v>
          </cell>
          <cell r="V4017">
            <v>0.10069999843835831</v>
          </cell>
          <cell r="W4017">
            <v>200.47779846191406</v>
          </cell>
        </row>
        <row r="4018">
          <cell r="A4018" t="str">
            <v>PRT</v>
          </cell>
          <cell r="B4018" t="str">
            <v>Portugal</v>
          </cell>
          <cell r="C4018">
            <v>2018</v>
          </cell>
          <cell r="D4018" t="str">
            <v>ktoe</v>
          </cell>
          <cell r="E4018" t="str">
            <v>machinery</v>
          </cell>
          <cell r="F4018">
            <v>147.38679504394531</v>
          </cell>
          <cell r="G4018">
            <v>0.13040000200271606</v>
          </cell>
          <cell r="H4018">
            <v>59.788497924804688</v>
          </cell>
          <cell r="I4018">
            <v>0.12319999933242798</v>
          </cell>
          <cell r="J4018">
            <v>1.2642999887466431</v>
          </cell>
          <cell r="K4018">
            <v>6.9383001327514648</v>
          </cell>
          <cell r="L4018">
            <v>1.0000000474974513E-3</v>
          </cell>
          <cell r="M4018">
            <v>17.258298873901367</v>
          </cell>
          <cell r="N4018">
            <v>0</v>
          </cell>
          <cell r="O4018">
            <v>0</v>
          </cell>
          <cell r="P4018">
            <v>0</v>
          </cell>
          <cell r="Q4018">
            <v>0</v>
          </cell>
          <cell r="R4018">
            <v>0.42159998416900635</v>
          </cell>
          <cell r="S4018">
            <v>0</v>
          </cell>
          <cell r="T4018">
            <v>0.14100000262260437</v>
          </cell>
          <cell r="U4018">
            <v>1.132099986076355</v>
          </cell>
          <cell r="V4018">
            <v>0.56260001659393311</v>
          </cell>
          <cell r="W4018">
            <v>234.58549499511719</v>
          </cell>
        </row>
        <row r="4019">
          <cell r="A4019" t="str">
            <v>PRT</v>
          </cell>
          <cell r="B4019" t="str">
            <v>Portugal</v>
          </cell>
          <cell r="C4019">
            <v>2018</v>
          </cell>
          <cell r="D4019" t="str">
            <v>ktoe</v>
          </cell>
          <cell r="E4019" t="str">
            <v>mining_chemicals</v>
          </cell>
          <cell r="F4019">
            <v>242.72250366210938</v>
          </cell>
          <cell r="G4019">
            <v>1.7999999690800905E-3</v>
          </cell>
          <cell r="H4019">
            <v>182.10029602050781</v>
          </cell>
          <cell r="I4019">
            <v>10.861700057983398</v>
          </cell>
          <cell r="J4019">
            <v>0</v>
          </cell>
          <cell r="K4019">
            <v>28.616800308227539</v>
          </cell>
          <cell r="L4019">
            <v>2.099999925121665E-3</v>
          </cell>
          <cell r="M4019">
            <v>3.6454000473022461</v>
          </cell>
          <cell r="N4019">
            <v>0</v>
          </cell>
          <cell r="O4019">
            <v>0</v>
          </cell>
          <cell r="P4019">
            <v>0</v>
          </cell>
          <cell r="Q4019">
            <v>0</v>
          </cell>
          <cell r="R4019">
            <v>1.8329999446868896</v>
          </cell>
          <cell r="S4019">
            <v>0</v>
          </cell>
          <cell r="T4019">
            <v>4.0422000885009766</v>
          </cell>
          <cell r="U4019">
            <v>52.758701324462891</v>
          </cell>
          <cell r="V4019">
            <v>5.7319002151489258</v>
          </cell>
          <cell r="W4019">
            <v>526.58447265625</v>
          </cell>
        </row>
        <row r="4020">
          <cell r="A4020" t="str">
            <v>PRT</v>
          </cell>
          <cell r="B4020" t="str">
            <v>Portugal</v>
          </cell>
          <cell r="C4020">
            <v>2018</v>
          </cell>
          <cell r="D4020" t="str">
            <v>ktoe</v>
          </cell>
          <cell r="E4020" t="str">
            <v>nonenuse</v>
          </cell>
          <cell r="F4020">
            <v>0</v>
          </cell>
          <cell r="G4020">
            <v>0</v>
          </cell>
          <cell r="H4020">
            <v>0</v>
          </cell>
          <cell r="I4020">
            <v>610.58892822265625</v>
          </cell>
          <cell r="J4020">
            <v>0</v>
          </cell>
          <cell r="K4020">
            <v>0</v>
          </cell>
          <cell r="L4020">
            <v>0</v>
          </cell>
          <cell r="M4020">
            <v>108.77480316162109</v>
          </cell>
          <cell r="N4020">
            <v>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719.36370849609375</v>
          </cell>
        </row>
        <row r="4021">
          <cell r="A4021" t="str">
            <v>PRT</v>
          </cell>
          <cell r="B4021" t="str">
            <v>Portugal</v>
          </cell>
          <cell r="C4021">
            <v>2018</v>
          </cell>
          <cell r="D4021" t="str">
            <v>ktoe</v>
          </cell>
          <cell r="E4021" t="str">
            <v>nonferrmet</v>
          </cell>
          <cell r="F4021">
            <v>9.6090002059936523</v>
          </cell>
          <cell r="G4021">
            <v>0</v>
          </cell>
          <cell r="H4021">
            <v>16.73900032043457</v>
          </cell>
          <cell r="I4021">
            <v>0</v>
          </cell>
          <cell r="J4021">
            <v>0</v>
          </cell>
          <cell r="K4021">
            <v>5.3899999707937241E-2</v>
          </cell>
          <cell r="L4021">
            <v>0</v>
          </cell>
          <cell r="M4021">
            <v>2.1117000579833984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2.6068999767303467</v>
          </cell>
          <cell r="S4021">
            <v>0</v>
          </cell>
          <cell r="T4021">
            <v>0</v>
          </cell>
          <cell r="U4021">
            <v>0</v>
          </cell>
          <cell r="V4021">
            <v>3.5000001080334187E-3</v>
          </cell>
          <cell r="W4021">
            <v>31.120500564575195</v>
          </cell>
        </row>
        <row r="4022">
          <cell r="A4022" t="str">
            <v>PRT</v>
          </cell>
          <cell r="B4022" t="str">
            <v>Portugal</v>
          </cell>
          <cell r="C4022">
            <v>2018</v>
          </cell>
          <cell r="D4022" t="str">
            <v>ktoe</v>
          </cell>
          <cell r="E4022" t="str">
            <v>ononspec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0</v>
          </cell>
          <cell r="K4022">
            <v>6.4295001029968262</v>
          </cell>
          <cell r="L4022">
            <v>0</v>
          </cell>
          <cell r="M4022">
            <v>0</v>
          </cell>
          <cell r="N4022">
            <v>19.783899307250977</v>
          </cell>
          <cell r="O4022">
            <v>0</v>
          </cell>
          <cell r="P4022">
            <v>0</v>
          </cell>
          <cell r="Q4022">
            <v>0</v>
          </cell>
          <cell r="R4022">
            <v>0.39329999685287476</v>
          </cell>
          <cell r="S4022">
            <v>0</v>
          </cell>
          <cell r="T4022">
            <v>0</v>
          </cell>
          <cell r="U4022">
            <v>0</v>
          </cell>
          <cell r="V4022">
            <v>0.39329999685287476</v>
          </cell>
          <cell r="W4022">
            <v>26.606700897216797</v>
          </cell>
        </row>
        <row r="4023">
          <cell r="A4023" t="str">
            <v>PRT</v>
          </cell>
          <cell r="B4023" t="str">
            <v>Portugal</v>
          </cell>
          <cell r="C4023">
            <v>2018</v>
          </cell>
          <cell r="D4023" t="str">
            <v>ktoe</v>
          </cell>
          <cell r="E4023" t="str">
            <v>other_manufact</v>
          </cell>
          <cell r="F4023">
            <v>418.584716796875</v>
          </cell>
          <cell r="G4023">
            <v>0.11420000344514847</v>
          </cell>
          <cell r="H4023">
            <v>310.8507080078125</v>
          </cell>
          <cell r="I4023">
            <v>43.885597229003906</v>
          </cell>
          <cell r="J4023">
            <v>0</v>
          </cell>
          <cell r="K4023">
            <v>6.0631999969482422</v>
          </cell>
          <cell r="L4023">
            <v>4.1000000201165676E-3</v>
          </cell>
          <cell r="M4023">
            <v>8.0972995758056641</v>
          </cell>
          <cell r="N4023">
            <v>0</v>
          </cell>
          <cell r="O4023">
            <v>0</v>
          </cell>
          <cell r="P4023">
            <v>0</v>
          </cell>
          <cell r="Q4023">
            <v>0</v>
          </cell>
          <cell r="R4023">
            <v>6.9590997695922852</v>
          </cell>
          <cell r="S4023">
            <v>0</v>
          </cell>
          <cell r="T4023">
            <v>871.99542236328125</v>
          </cell>
          <cell r="U4023">
            <v>116.04209136962891</v>
          </cell>
          <cell r="V4023">
            <v>878.5599365234375</v>
          </cell>
          <cell r="W4023">
            <v>1782.596435546875</v>
          </cell>
        </row>
        <row r="4024">
          <cell r="A4024" t="str">
            <v>PRT</v>
          </cell>
          <cell r="B4024" t="str">
            <v>Portugal</v>
          </cell>
          <cell r="C4024">
            <v>2018</v>
          </cell>
          <cell r="D4024" t="str">
            <v>ktoe</v>
          </cell>
          <cell r="E4024" t="str">
            <v>ownuse</v>
          </cell>
          <cell r="F4024">
            <v>-234.3302001953125</v>
          </cell>
          <cell r="G4024">
            <v>0</v>
          </cell>
          <cell r="H4024">
            <v>-94.621200561523438</v>
          </cell>
          <cell r="I4024">
            <v>-681.17889404296875</v>
          </cell>
          <cell r="J4024">
            <v>0</v>
          </cell>
          <cell r="K4024">
            <v>-1.7300000414252281E-2</v>
          </cell>
          <cell r="L4024">
            <v>0</v>
          </cell>
          <cell r="M4024">
            <v>-1.1634999513626099</v>
          </cell>
          <cell r="N4024">
            <v>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-251.77470397949219</v>
          </cell>
          <cell r="V4024">
            <v>0</v>
          </cell>
          <cell r="W4024">
            <v>-1263.0858154296875</v>
          </cell>
        </row>
        <row r="4025">
          <cell r="A4025" t="str">
            <v>PRT</v>
          </cell>
          <cell r="B4025" t="str">
            <v>Portugal</v>
          </cell>
          <cell r="C4025">
            <v>2018</v>
          </cell>
          <cell r="D4025" t="str">
            <v>ktoe</v>
          </cell>
          <cell r="E4025" t="str">
            <v>pipeline</v>
          </cell>
          <cell r="F4025">
            <v>0.50370001792907715</v>
          </cell>
          <cell r="G4025">
            <v>0</v>
          </cell>
          <cell r="H4025">
            <v>0</v>
          </cell>
          <cell r="I4025">
            <v>0</v>
          </cell>
          <cell r="J4025">
            <v>0</v>
          </cell>
          <cell r="K4025">
            <v>0</v>
          </cell>
          <cell r="L4025">
            <v>0</v>
          </cell>
          <cell r="M4025">
            <v>0</v>
          </cell>
          <cell r="N4025">
            <v>0</v>
          </cell>
          <cell r="O4025">
            <v>0</v>
          </cell>
          <cell r="P4025">
            <v>0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.50370001792907715</v>
          </cell>
        </row>
        <row r="4026">
          <cell r="A4026" t="str">
            <v>PRT</v>
          </cell>
          <cell r="B4026" t="str">
            <v>Portugal</v>
          </cell>
          <cell r="C4026">
            <v>2018</v>
          </cell>
          <cell r="D4026" t="str">
            <v>ktoe</v>
          </cell>
          <cell r="E4026" t="str">
            <v>power</v>
          </cell>
          <cell r="F4026">
            <v>5021.5966796875</v>
          </cell>
          <cell r="G4026">
            <v>-2684.488525390625</v>
          </cell>
          <cell r="H4026">
            <v>-2879.6376953125</v>
          </cell>
          <cell r="I4026">
            <v>-217.03579711914063</v>
          </cell>
          <cell r="J4026">
            <v>0</v>
          </cell>
          <cell r="K4026">
            <v>-16.369300842285156</v>
          </cell>
          <cell r="L4026">
            <v>0</v>
          </cell>
          <cell r="M4026">
            <v>0</v>
          </cell>
          <cell r="N4026">
            <v>0</v>
          </cell>
          <cell r="O4026">
            <v>-1084.8309326171875</v>
          </cell>
          <cell r="P4026">
            <v>-86.491500854492188</v>
          </cell>
          <cell r="Q4026">
            <v>-1065.6361083984375</v>
          </cell>
          <cell r="R4026">
            <v>-485.84799194335938</v>
          </cell>
          <cell r="S4026">
            <v>0</v>
          </cell>
          <cell r="T4026">
            <v>-649.82501220703125</v>
          </cell>
          <cell r="U4026">
            <v>481.9873046875</v>
          </cell>
          <cell r="V4026">
            <v>-3282.9228515625</v>
          </cell>
          <cell r="W4026">
            <v>-3666.5791015625</v>
          </cell>
        </row>
        <row r="4027">
          <cell r="A4027" t="str">
            <v>PRT</v>
          </cell>
          <cell r="B4027" t="str">
            <v>Portugal</v>
          </cell>
          <cell r="C4027">
            <v>2018</v>
          </cell>
          <cell r="D4027" t="str">
            <v>ktoe</v>
          </cell>
          <cell r="E4027" t="str">
            <v>production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0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1084.8310546875</v>
          </cell>
          <cell r="P4027">
            <v>180.89691162109375</v>
          </cell>
          <cell r="Q4027">
            <v>1065.63623046875</v>
          </cell>
          <cell r="R4027">
            <v>886.42864990234375</v>
          </cell>
          <cell r="S4027">
            <v>0</v>
          </cell>
          <cell r="T4027">
            <v>2662.123779296875</v>
          </cell>
          <cell r="U4027">
            <v>0</v>
          </cell>
          <cell r="V4027">
            <v>5719.30615234375</v>
          </cell>
          <cell r="W4027">
            <v>5879.91650390625</v>
          </cell>
        </row>
        <row r="4028">
          <cell r="A4028" t="str">
            <v>PRT</v>
          </cell>
          <cell r="B4028" t="str">
            <v>Portugal</v>
          </cell>
          <cell r="C4028">
            <v>2018</v>
          </cell>
          <cell r="D4028" t="str">
            <v>ktoe</v>
          </cell>
          <cell r="E4028" t="str">
            <v>rail</v>
          </cell>
          <cell r="F4028">
            <v>41.218101501464844</v>
          </cell>
          <cell r="G4028">
            <v>0</v>
          </cell>
          <cell r="H4028">
            <v>0</v>
          </cell>
          <cell r="I4028">
            <v>0</v>
          </cell>
          <cell r="J4028">
            <v>0</v>
          </cell>
          <cell r="K4028">
            <v>9.7281999588012695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50.946300506591797</v>
          </cell>
        </row>
        <row r="4029">
          <cell r="A4029" t="str">
            <v>PRT</v>
          </cell>
          <cell r="B4029" t="str">
            <v>Portugal</v>
          </cell>
          <cell r="C4029">
            <v>2018</v>
          </cell>
          <cell r="D4029" t="str">
            <v>ktoe</v>
          </cell>
          <cell r="E4029" t="str">
            <v>resident</v>
          </cell>
          <cell r="F4029">
            <v>1136.07275390625</v>
          </cell>
          <cell r="G4029">
            <v>0</v>
          </cell>
          <cell r="H4029">
            <v>273.08441162109375</v>
          </cell>
          <cell r="I4029">
            <v>0</v>
          </cell>
          <cell r="J4029">
            <v>0</v>
          </cell>
          <cell r="K4029">
            <v>56.066398620605469</v>
          </cell>
          <cell r="L4029">
            <v>0.12319999933242798</v>
          </cell>
          <cell r="M4029">
            <v>364.24578857421875</v>
          </cell>
          <cell r="N4029">
            <v>0</v>
          </cell>
          <cell r="O4029">
            <v>0</v>
          </cell>
          <cell r="P4029">
            <v>57.376201629638672</v>
          </cell>
          <cell r="Q4029">
            <v>0</v>
          </cell>
          <cell r="R4029">
            <v>0</v>
          </cell>
          <cell r="S4029">
            <v>0</v>
          </cell>
          <cell r="T4029">
            <v>766.57916259765625</v>
          </cell>
          <cell r="U4029">
            <v>1.0549999475479126</v>
          </cell>
          <cell r="V4029">
            <v>823.95538330078125</v>
          </cell>
          <cell r="W4029">
            <v>2654.602783203125</v>
          </cell>
        </row>
        <row r="4030">
          <cell r="A4030" t="str">
            <v>PRT</v>
          </cell>
          <cell r="B4030" t="str">
            <v>Portugal</v>
          </cell>
          <cell r="C4030">
            <v>2018</v>
          </cell>
          <cell r="D4030" t="str">
            <v>ktoe</v>
          </cell>
          <cell r="E4030" t="str">
            <v>road</v>
          </cell>
          <cell r="F4030">
            <v>0.45910000801086426</v>
          </cell>
          <cell r="G4030">
            <v>0</v>
          </cell>
          <cell r="H4030">
            <v>16.006099700927734</v>
          </cell>
          <cell r="I4030">
            <v>0</v>
          </cell>
          <cell r="J4030">
            <v>1067.9879150390625</v>
          </cell>
          <cell r="K4030">
            <v>4091.505615234375</v>
          </cell>
          <cell r="L4030">
            <v>0</v>
          </cell>
          <cell r="M4030">
            <v>39.859401702880859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260.10748291015625</v>
          </cell>
          <cell r="S4030">
            <v>0</v>
          </cell>
          <cell r="T4030">
            <v>0</v>
          </cell>
          <cell r="U4030">
            <v>0</v>
          </cell>
          <cell r="V4030">
            <v>260.10751342773438</v>
          </cell>
          <cell r="W4030">
            <v>5475.92578125</v>
          </cell>
        </row>
        <row r="4031">
          <cell r="A4031" t="str">
            <v>PRT</v>
          </cell>
          <cell r="B4031" t="str">
            <v>Portugal</v>
          </cell>
          <cell r="C4031">
            <v>2018</v>
          </cell>
          <cell r="D4031" t="str">
            <v>ktoe</v>
          </cell>
          <cell r="E4031" t="str">
            <v>services</v>
          </cell>
          <cell r="F4031">
            <v>1440.2100830078125</v>
          </cell>
          <cell r="G4031">
            <v>0</v>
          </cell>
          <cell r="H4031">
            <v>261.5166015625</v>
          </cell>
          <cell r="I4031">
            <v>14.287799835205078</v>
          </cell>
          <cell r="J4031">
            <v>0</v>
          </cell>
          <cell r="K4031">
            <v>49.485298156738281</v>
          </cell>
          <cell r="L4031">
            <v>2.099999925121665E-3</v>
          </cell>
          <cell r="M4031">
            <v>98.3197021484375</v>
          </cell>
          <cell r="N4031">
            <v>0</v>
          </cell>
          <cell r="O4031">
            <v>0</v>
          </cell>
          <cell r="P4031">
            <v>37.029201507568359</v>
          </cell>
          <cell r="Q4031">
            <v>0</v>
          </cell>
          <cell r="R4031">
            <v>2.8324999809265137</v>
          </cell>
          <cell r="S4031">
            <v>0</v>
          </cell>
          <cell r="T4031">
            <v>37.644599914550781</v>
          </cell>
          <cell r="U4031">
            <v>24.902200698852539</v>
          </cell>
          <cell r="V4031">
            <v>77.506301879882813</v>
          </cell>
          <cell r="W4031">
            <v>1966.2301025390625</v>
          </cell>
        </row>
        <row r="4032">
          <cell r="A4032" t="str">
            <v>PRT</v>
          </cell>
          <cell r="B4032" t="str">
            <v>Portugal</v>
          </cell>
          <cell r="C4032">
            <v>2018</v>
          </cell>
          <cell r="D4032" t="str">
            <v>ktoe</v>
          </cell>
          <cell r="E4032" t="str">
            <v>statdiff</v>
          </cell>
          <cell r="F4032">
            <v>-2.099999925121665E-3</v>
          </cell>
          <cell r="G4032">
            <v>-1.7439999580383301</v>
          </cell>
          <cell r="H4032">
            <v>-24.295600891113281</v>
          </cell>
          <cell r="I4032">
            <v>-13.347297668457031</v>
          </cell>
          <cell r="J4032">
            <v>16.530000686645508</v>
          </cell>
          <cell r="K4032">
            <v>-31.466699600219727</v>
          </cell>
          <cell r="L4032">
            <v>-0.25270000100135803</v>
          </cell>
          <cell r="M4032">
            <v>3.7432000637054443</v>
          </cell>
          <cell r="N4032">
            <v>13.963399887084961</v>
          </cell>
          <cell r="O4032">
            <v>0</v>
          </cell>
          <cell r="P4032">
            <v>0</v>
          </cell>
          <cell r="Q4032">
            <v>0</v>
          </cell>
          <cell r="R4032">
            <v>1.239300012588501</v>
          </cell>
          <cell r="S4032">
            <v>0</v>
          </cell>
          <cell r="T4032">
            <v>0</v>
          </cell>
          <cell r="U4032">
            <v>-4.1000000201165676E-3</v>
          </cell>
          <cell r="V4032">
            <v>1.239300012588501</v>
          </cell>
          <cell r="W4032">
            <v>-35.636600494384766</v>
          </cell>
        </row>
        <row r="4033">
          <cell r="A4033" t="str">
            <v>PRT</v>
          </cell>
          <cell r="B4033" t="str">
            <v>Portugal</v>
          </cell>
          <cell r="C4033">
            <v>2018</v>
          </cell>
          <cell r="D4033" t="str">
            <v>ktoe</v>
          </cell>
          <cell r="E4033" t="str">
            <v>stockcha</v>
          </cell>
          <cell r="F4033">
            <v>0</v>
          </cell>
          <cell r="G4033">
            <v>29.465898513793945</v>
          </cell>
          <cell r="H4033">
            <v>-53.073299407958984</v>
          </cell>
          <cell r="I4033">
            <v>-975.61431884765625</v>
          </cell>
          <cell r="J4033">
            <v>-1.801300048828125</v>
          </cell>
          <cell r="K4033">
            <v>-235.62370300292969</v>
          </cell>
          <cell r="L4033">
            <v>0.16120000183582306</v>
          </cell>
          <cell r="M4033">
            <v>-16.502300262451172</v>
          </cell>
          <cell r="N4033">
            <v>-1400.84912109375</v>
          </cell>
          <cell r="O4033">
            <v>0</v>
          </cell>
          <cell r="P4033">
            <v>0</v>
          </cell>
          <cell r="Q4033">
            <v>0</v>
          </cell>
          <cell r="R4033">
            <v>9.1440000534057617</v>
          </cell>
          <cell r="S4033">
            <v>0</v>
          </cell>
          <cell r="T4033">
            <v>0</v>
          </cell>
          <cell r="U4033">
            <v>0</v>
          </cell>
          <cell r="V4033">
            <v>9.1440000534057617</v>
          </cell>
          <cell r="W4033">
            <v>-2644.69287109375</v>
          </cell>
        </row>
        <row r="4034">
          <cell r="A4034" t="str">
            <v>PRT</v>
          </cell>
          <cell r="B4034" t="str">
            <v>Portugal</v>
          </cell>
          <cell r="C4034">
            <v>2018</v>
          </cell>
          <cell r="D4034" t="str">
            <v>ktoe</v>
          </cell>
          <cell r="E4034" t="str">
            <v>tes</v>
          </cell>
          <cell r="F4034">
            <v>-228.45809936523438</v>
          </cell>
          <cell r="G4034">
            <v>2696.382568359375</v>
          </cell>
          <cell r="H4034">
            <v>5022.482421875</v>
          </cell>
          <cell r="I4034">
            <v>11717.13671875</v>
          </cell>
          <cell r="J4034">
            <v>-1574.5279541015625</v>
          </cell>
          <cell r="K4034">
            <v>-519.915771484375</v>
          </cell>
          <cell r="L4034">
            <v>0.47760000824928284</v>
          </cell>
          <cell r="M4034">
            <v>514.88397216796875</v>
          </cell>
          <cell r="N4034">
            <v>-1285.8314208984375</v>
          </cell>
          <cell r="O4034">
            <v>1084.8310546875</v>
          </cell>
          <cell r="P4034">
            <v>180.89691162109375</v>
          </cell>
          <cell r="Q4034">
            <v>1065.63623046875</v>
          </cell>
          <cell r="R4034">
            <v>857.23748779296875</v>
          </cell>
          <cell r="S4034">
            <v>0</v>
          </cell>
          <cell r="T4034">
            <v>2481.936279296875</v>
          </cell>
          <cell r="U4034">
            <v>0</v>
          </cell>
          <cell r="V4034">
            <v>5490.98681640625</v>
          </cell>
          <cell r="W4034">
            <v>22013.169921875</v>
          </cell>
        </row>
        <row r="4035">
          <cell r="A4035" t="str">
            <v>PRT</v>
          </cell>
          <cell r="B4035" t="str">
            <v>Portugal</v>
          </cell>
          <cell r="C4035">
            <v>2018</v>
          </cell>
          <cell r="D4035" t="str">
            <v>ktoe</v>
          </cell>
          <cell r="E4035" t="str">
            <v>tfc</v>
          </cell>
          <cell r="F4035">
            <v>4123.724609375</v>
          </cell>
          <cell r="G4035">
            <v>10.150099754333496</v>
          </cell>
          <cell r="H4035">
            <v>1796.416748046875</v>
          </cell>
          <cell r="I4035">
            <v>1059.1544189453125</v>
          </cell>
          <cell r="J4035">
            <v>1070.425048828125</v>
          </cell>
          <cell r="K4035">
            <v>4747.1923828125</v>
          </cell>
          <cell r="L4035">
            <v>0.44369998574256897</v>
          </cell>
          <cell r="M4035">
            <v>678.47467041015625</v>
          </cell>
          <cell r="N4035">
            <v>198.727294921875</v>
          </cell>
          <cell r="O4035">
            <v>0</v>
          </cell>
          <cell r="P4035">
            <v>94.405403137207031</v>
          </cell>
          <cell r="Q4035">
            <v>0</v>
          </cell>
          <cell r="R4035">
            <v>372.62890625</v>
          </cell>
          <cell r="S4035">
            <v>0</v>
          </cell>
          <cell r="T4035">
            <v>1822.8421630859375</v>
          </cell>
          <cell r="U4035">
            <v>230.20840454101563</v>
          </cell>
          <cell r="V4035">
            <v>2200.0341796875</v>
          </cell>
          <cell r="W4035">
            <v>16204.7939453125</v>
          </cell>
        </row>
        <row r="4036">
          <cell r="A4036" t="str">
            <v>PRT</v>
          </cell>
          <cell r="B4036" t="str">
            <v>Portugal</v>
          </cell>
          <cell r="C4036">
            <v>2018</v>
          </cell>
          <cell r="D4036" t="str">
            <v>ktoe</v>
          </cell>
          <cell r="E4036" t="str">
            <v>tottranf</v>
          </cell>
          <cell r="F4036">
            <v>5021.5966796875</v>
          </cell>
          <cell r="G4036">
            <v>-2684.488525390625</v>
          </cell>
          <cell r="H4036">
            <v>-3100.837158203125</v>
          </cell>
          <cell r="I4036">
            <v>-9965.7861328125</v>
          </cell>
          <cell r="J4036">
            <v>2628.423095703125</v>
          </cell>
          <cell r="K4036">
            <v>5298.59228515625</v>
          </cell>
          <cell r="L4036">
            <v>0.21879999339580536</v>
          </cell>
          <cell r="M4036">
            <v>161.01100158691406</v>
          </cell>
          <cell r="N4036">
            <v>1470.5953369140625</v>
          </cell>
          <cell r="O4036">
            <v>-1084.8310546875</v>
          </cell>
          <cell r="P4036">
            <v>-86.491500854492188</v>
          </cell>
          <cell r="Q4036">
            <v>-1065.63623046875</v>
          </cell>
          <cell r="R4036">
            <v>-485.84799194335938</v>
          </cell>
          <cell r="S4036">
            <v>0</v>
          </cell>
          <cell r="T4036">
            <v>-659.093994140625</v>
          </cell>
          <cell r="U4036">
            <v>481.98721313476563</v>
          </cell>
          <cell r="V4036">
            <v>-3292.19189453125</v>
          </cell>
          <cell r="W4036">
            <v>-4070.58837890625</v>
          </cell>
        </row>
        <row r="4037">
          <cell r="A4037" t="str">
            <v>PRT</v>
          </cell>
          <cell r="B4037" t="str">
            <v>Portugal</v>
          </cell>
          <cell r="C4037">
            <v>2018</v>
          </cell>
          <cell r="D4037" t="str">
            <v>ktoe</v>
          </cell>
          <cell r="E4037" t="str">
            <v>transfer</v>
          </cell>
          <cell r="F4037">
            <v>0</v>
          </cell>
          <cell r="G4037">
            <v>0</v>
          </cell>
          <cell r="H4037">
            <v>0</v>
          </cell>
          <cell r="I4037">
            <v>2.3293991088867188</v>
          </cell>
          <cell r="J4037">
            <v>0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2.3294000625610352</v>
          </cell>
        </row>
        <row r="4038">
          <cell r="A4038" t="str">
            <v>PRT</v>
          </cell>
          <cell r="B4038" t="str">
            <v>Portugal</v>
          </cell>
          <cell r="C4038">
            <v>2018</v>
          </cell>
          <cell r="D4038" t="str">
            <v>ktoe</v>
          </cell>
          <cell r="E4038" t="str">
            <v>worldav</v>
          </cell>
          <cell r="G4038">
            <v>0</v>
          </cell>
          <cell r="H4038">
            <v>0</v>
          </cell>
          <cell r="I4038">
            <v>0</v>
          </cell>
          <cell r="N4038">
            <v>0</v>
          </cell>
          <cell r="P4038">
            <v>0</v>
          </cell>
          <cell r="R4038">
            <v>0</v>
          </cell>
          <cell r="T4038">
            <v>0</v>
          </cell>
          <cell r="U4038">
            <v>0</v>
          </cell>
        </row>
        <row r="4039">
          <cell r="A4039" t="str">
            <v>QAT</v>
          </cell>
          <cell r="B4039" t="str">
            <v>Qatar</v>
          </cell>
          <cell r="C4039">
            <v>2018</v>
          </cell>
          <cell r="D4039" t="str">
            <v>ktoe</v>
          </cell>
          <cell r="E4039" t="str">
            <v>cement</v>
          </cell>
          <cell r="F4039">
            <v>0</v>
          </cell>
          <cell r="G4039">
            <v>0</v>
          </cell>
          <cell r="H4039">
            <v>1625.51708984375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1625.51708984375</v>
          </cell>
        </row>
        <row r="4040">
          <cell r="A4040" t="str">
            <v>QAT</v>
          </cell>
          <cell r="B4040" t="str">
            <v>Qatar</v>
          </cell>
          <cell r="C4040">
            <v>2018</v>
          </cell>
          <cell r="D4040" t="str">
            <v>ktoe</v>
          </cell>
          <cell r="E4040" t="str">
            <v>construc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</row>
        <row r="4041">
          <cell r="A4041" t="str">
            <v>QAT</v>
          </cell>
          <cell r="B4041" t="str">
            <v>Qatar</v>
          </cell>
          <cell r="C4041">
            <v>2018</v>
          </cell>
          <cell r="D4041" t="str">
            <v>ktoe</v>
          </cell>
          <cell r="E4041" t="str">
            <v>distloss</v>
          </cell>
          <cell r="F4041">
            <v>-153.60310363769531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-153.60310363769531</v>
          </cell>
        </row>
        <row r="4042">
          <cell r="A4042" t="str">
            <v>QAT</v>
          </cell>
          <cell r="B4042" t="str">
            <v>Qatar</v>
          </cell>
          <cell r="C4042">
            <v>2018</v>
          </cell>
          <cell r="D4042" t="str">
            <v>ktoe</v>
          </cell>
          <cell r="E4042" t="str">
            <v>domesair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</row>
        <row r="4043">
          <cell r="A4043" t="str">
            <v>QAT</v>
          </cell>
          <cell r="B4043" t="str">
            <v>Qatar</v>
          </cell>
          <cell r="C4043">
            <v>2018</v>
          </cell>
          <cell r="D4043" t="str">
            <v>ktoe</v>
          </cell>
          <cell r="E4043" t="str">
            <v>domesnav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</row>
        <row r="4044">
          <cell r="A4044" t="str">
            <v>QAT</v>
          </cell>
          <cell r="B4044" t="str">
            <v>Qatar</v>
          </cell>
          <cell r="C4044">
            <v>2018</v>
          </cell>
          <cell r="D4044" t="str">
            <v>ktoe</v>
          </cell>
          <cell r="E4044" t="str">
            <v>eloutput</v>
          </cell>
          <cell r="F4044">
            <v>0</v>
          </cell>
          <cell r="G4044">
            <v>0</v>
          </cell>
          <cell r="H4044">
            <v>47912.68359375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47912.68359375</v>
          </cell>
        </row>
        <row r="4045">
          <cell r="A4045" t="str">
            <v>QAT</v>
          </cell>
          <cell r="B4045" t="str">
            <v>Qatar</v>
          </cell>
          <cell r="C4045">
            <v>2018</v>
          </cell>
          <cell r="D4045" t="str">
            <v>ktoe</v>
          </cell>
          <cell r="E4045" t="str">
            <v>exports</v>
          </cell>
          <cell r="F4045">
            <v>0</v>
          </cell>
          <cell r="G4045">
            <v>0</v>
          </cell>
          <cell r="H4045">
            <v>-129096.40625</v>
          </cell>
          <cell r="I4045">
            <v>-32672.44921875</v>
          </cell>
          <cell r="J4045">
            <v>-137.970703125</v>
          </cell>
          <cell r="K4045">
            <v>-2518.31884765625</v>
          </cell>
          <cell r="L4045">
            <v>0</v>
          </cell>
          <cell r="M4045">
            <v>-6945.1806640625</v>
          </cell>
          <cell r="N4045">
            <v>-1329.54296875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-172699.875</v>
          </cell>
        </row>
        <row r="4046">
          <cell r="A4046" t="str">
            <v>QAT</v>
          </cell>
          <cell r="B4046" t="str">
            <v>Qatar</v>
          </cell>
          <cell r="C4046">
            <v>2018</v>
          </cell>
          <cell r="D4046" t="str">
            <v>ktoe</v>
          </cell>
          <cell r="E4046" t="str">
            <v>food_forest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</row>
        <row r="4047">
          <cell r="A4047" t="str">
            <v>QAT</v>
          </cell>
          <cell r="B4047" t="str">
            <v>Qatar</v>
          </cell>
          <cell r="C4047">
            <v>2018</v>
          </cell>
          <cell r="D4047" t="str">
            <v>ktoe</v>
          </cell>
          <cell r="E4047" t="str">
            <v>imports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157.73519897460938</v>
          </cell>
          <cell r="K4047">
            <v>77.286003112792969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235.02119445800781</v>
          </cell>
        </row>
        <row r="4048">
          <cell r="A4048" t="str">
            <v>QAT</v>
          </cell>
          <cell r="B4048" t="str">
            <v>Qatar</v>
          </cell>
          <cell r="C4048">
            <v>2018</v>
          </cell>
          <cell r="D4048" t="str">
            <v>ktoe</v>
          </cell>
          <cell r="E4048" t="str">
            <v>info_agrc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</row>
        <row r="4049">
          <cell r="A4049" t="str">
            <v>QAT</v>
          </cell>
          <cell r="B4049" t="str">
            <v>Qatar</v>
          </cell>
          <cell r="C4049">
            <v>2018</v>
          </cell>
          <cell r="D4049" t="str">
            <v>ktoe</v>
          </cell>
          <cell r="E4049" t="str">
            <v>info_fish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</row>
        <row r="4050">
          <cell r="A4050" t="str">
            <v>QAT</v>
          </cell>
          <cell r="B4050" t="str">
            <v>Qatar</v>
          </cell>
          <cell r="C4050">
            <v>2018</v>
          </cell>
          <cell r="D4050" t="str">
            <v>ktoe</v>
          </cell>
          <cell r="E4050" t="str">
            <v>info_food</v>
          </cell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</row>
        <row r="4051">
          <cell r="A4051" t="str">
            <v>QAT</v>
          </cell>
          <cell r="B4051" t="str">
            <v>Qatar</v>
          </cell>
          <cell r="C4051">
            <v>2018</v>
          </cell>
          <cell r="D4051" t="str">
            <v>ktoe</v>
          </cell>
          <cell r="E4051" t="str">
            <v>info_wood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</row>
        <row r="4052">
          <cell r="A4052" t="str">
            <v>QAT</v>
          </cell>
          <cell r="B4052" t="str">
            <v>Qatar</v>
          </cell>
          <cell r="C4052">
            <v>2018</v>
          </cell>
          <cell r="D4052" t="str">
            <v>ktoe</v>
          </cell>
          <cell r="E4052" t="str">
            <v>ironstl</v>
          </cell>
          <cell r="F4052">
            <v>0</v>
          </cell>
          <cell r="G4052">
            <v>0</v>
          </cell>
          <cell r="H4052">
            <v>520.21722412109375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520.21722412109375</v>
          </cell>
        </row>
        <row r="4053">
          <cell r="A4053" t="str">
            <v>QAT</v>
          </cell>
          <cell r="B4053" t="str">
            <v>Qatar</v>
          </cell>
          <cell r="C4053">
            <v>2018</v>
          </cell>
          <cell r="D4053" t="str">
            <v>ktoe</v>
          </cell>
          <cell r="E4053" t="str">
            <v>machinery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</row>
        <row r="4054">
          <cell r="A4054" t="str">
            <v>QAT</v>
          </cell>
          <cell r="B4054" t="str">
            <v>Qatar</v>
          </cell>
          <cell r="C4054">
            <v>2018</v>
          </cell>
          <cell r="D4054" t="str">
            <v>ktoe</v>
          </cell>
          <cell r="E4054" t="str">
            <v>mining_chemicals</v>
          </cell>
          <cell r="F4054">
            <v>0</v>
          </cell>
          <cell r="G4054">
            <v>0</v>
          </cell>
          <cell r="H4054">
            <v>3961.3935546875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3961.3935546875</v>
          </cell>
        </row>
        <row r="4055">
          <cell r="A4055" t="str">
            <v>QAT</v>
          </cell>
          <cell r="B4055" t="str">
            <v>Qatar</v>
          </cell>
          <cell r="C4055">
            <v>2018</v>
          </cell>
          <cell r="D4055" t="str">
            <v>ktoe</v>
          </cell>
          <cell r="E4055" t="str">
            <v>nonenuse</v>
          </cell>
          <cell r="F4055">
            <v>0</v>
          </cell>
          <cell r="G4055">
            <v>0</v>
          </cell>
          <cell r="H4055">
            <v>2807.816650390625</v>
          </cell>
          <cell r="I4055">
            <v>1186.4542236328125</v>
          </cell>
          <cell r="J4055">
            <v>0</v>
          </cell>
          <cell r="K4055">
            <v>0</v>
          </cell>
          <cell r="L4055">
            <v>0</v>
          </cell>
          <cell r="M4055">
            <v>889.8812255859375</v>
          </cell>
          <cell r="N4055">
            <v>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4884.15185546875</v>
          </cell>
        </row>
        <row r="4056">
          <cell r="A4056" t="str">
            <v>QAT</v>
          </cell>
          <cell r="B4056" t="str">
            <v>Qatar</v>
          </cell>
          <cell r="C4056">
            <v>2018</v>
          </cell>
          <cell r="D4056" t="str">
            <v>ktoe</v>
          </cell>
          <cell r="E4056" t="str">
            <v>nonferrmet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</row>
        <row r="4057">
          <cell r="A4057" t="str">
            <v>QAT</v>
          </cell>
          <cell r="B4057" t="str">
            <v>Qatar</v>
          </cell>
          <cell r="C4057">
            <v>2018</v>
          </cell>
          <cell r="D4057" t="str">
            <v>ktoe</v>
          </cell>
          <cell r="E4057" t="str">
            <v>ononspec</v>
          </cell>
          <cell r="F4057">
            <v>355.58981323242188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355.58981323242188</v>
          </cell>
        </row>
        <row r="4058">
          <cell r="A4058" t="str">
            <v>QAT</v>
          </cell>
          <cell r="B4058" t="str">
            <v>Qatar</v>
          </cell>
          <cell r="C4058">
            <v>2018</v>
          </cell>
          <cell r="D4058" t="str">
            <v>ktoe</v>
          </cell>
          <cell r="E4058" t="str">
            <v>other_manufact</v>
          </cell>
          <cell r="F4058">
            <v>1048.7857666015625</v>
          </cell>
          <cell r="G4058">
            <v>0</v>
          </cell>
          <cell r="H4058">
            <v>0</v>
          </cell>
          <cell r="I4058">
            <v>2233.538818359375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3282.324462890625</v>
          </cell>
        </row>
        <row r="4059">
          <cell r="A4059" t="str">
            <v>QAT</v>
          </cell>
          <cell r="B4059" t="str">
            <v>Qatar</v>
          </cell>
          <cell r="C4059">
            <v>2018</v>
          </cell>
          <cell r="D4059" t="str">
            <v>ktoe</v>
          </cell>
          <cell r="E4059" t="str">
            <v>ownuse</v>
          </cell>
          <cell r="F4059">
            <v>-280.18438720703125</v>
          </cell>
          <cell r="G4059">
            <v>0</v>
          </cell>
          <cell r="H4059">
            <v>-12950.1357421875</v>
          </cell>
          <cell r="I4059">
            <v>-66.520599365234375</v>
          </cell>
          <cell r="J4059">
            <v>0</v>
          </cell>
          <cell r="K4059">
            <v>0</v>
          </cell>
          <cell r="L4059">
            <v>0</v>
          </cell>
          <cell r="M4059">
            <v>-94.706199645996094</v>
          </cell>
          <cell r="N4059">
            <v>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-13391.546875</v>
          </cell>
        </row>
        <row r="4060">
          <cell r="A4060" t="str">
            <v>QAT</v>
          </cell>
          <cell r="B4060" t="str">
            <v>Qatar</v>
          </cell>
          <cell r="C4060">
            <v>2018</v>
          </cell>
          <cell r="D4060" t="str">
            <v>ktoe</v>
          </cell>
          <cell r="E4060" t="str">
            <v>pipeline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</row>
        <row r="4061">
          <cell r="A4061" t="str">
            <v>QAT</v>
          </cell>
          <cell r="B4061" t="str">
            <v>Qatar</v>
          </cell>
          <cell r="C4061">
            <v>2018</v>
          </cell>
          <cell r="D4061" t="str">
            <v>ktoe</v>
          </cell>
          <cell r="E4061" t="str">
            <v>power</v>
          </cell>
          <cell r="F4061">
            <v>4119.7490234375</v>
          </cell>
          <cell r="G4061">
            <v>0</v>
          </cell>
          <cell r="H4061">
            <v>-9717.447265625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-5597.69921875</v>
          </cell>
        </row>
        <row r="4062">
          <cell r="A4062" t="str">
            <v>QAT</v>
          </cell>
          <cell r="B4062" t="str">
            <v>Qatar</v>
          </cell>
          <cell r="C4062">
            <v>2018</v>
          </cell>
          <cell r="D4062" t="str">
            <v>ktoe</v>
          </cell>
          <cell r="E4062" t="str">
            <v>production</v>
          </cell>
          <cell r="F4062">
            <v>0</v>
          </cell>
          <cell r="G4062">
            <v>0</v>
          </cell>
          <cell r="H4062">
            <v>189294.65625</v>
          </cell>
          <cell r="I4062">
            <v>29934.37109375</v>
          </cell>
          <cell r="J4062">
            <v>0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219229.03125</v>
          </cell>
        </row>
        <row r="4063">
          <cell r="A4063" t="str">
            <v>QAT</v>
          </cell>
          <cell r="B4063" t="str">
            <v>Qatar</v>
          </cell>
          <cell r="C4063">
            <v>2018</v>
          </cell>
          <cell r="D4063" t="str">
            <v>ktoe</v>
          </cell>
          <cell r="E4063" t="str">
            <v>rail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</row>
        <row r="4064">
          <cell r="A4064" t="str">
            <v>QAT</v>
          </cell>
          <cell r="B4064" t="str">
            <v>Qatar</v>
          </cell>
          <cell r="C4064">
            <v>2018</v>
          </cell>
          <cell r="D4064" t="str">
            <v>ktoe</v>
          </cell>
          <cell r="E4064" t="str">
            <v>resident</v>
          </cell>
          <cell r="F4064">
            <v>1741.36865234375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157.23739624023438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1898.6060791015625</v>
          </cell>
        </row>
        <row r="4065">
          <cell r="A4065" t="str">
            <v>QAT</v>
          </cell>
          <cell r="B4065" t="str">
            <v>Qatar</v>
          </cell>
          <cell r="C4065">
            <v>2018</v>
          </cell>
          <cell r="D4065" t="str">
            <v>ktoe</v>
          </cell>
          <cell r="E4065" t="str">
            <v>road</v>
          </cell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1751.0318603515625</v>
          </cell>
          <cell r="K4065">
            <v>2142.73876953125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3893.7705078125</v>
          </cell>
        </row>
        <row r="4066">
          <cell r="A4066" t="str">
            <v>QAT</v>
          </cell>
          <cell r="B4066" t="str">
            <v>Qatar</v>
          </cell>
          <cell r="C4066">
            <v>2018</v>
          </cell>
          <cell r="D4066" t="str">
            <v>ktoe</v>
          </cell>
          <cell r="E4066" t="str">
            <v>services</v>
          </cell>
          <cell r="F4066">
            <v>720.38067626953125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720.38067626953125</v>
          </cell>
        </row>
        <row r="4067">
          <cell r="A4067" t="str">
            <v>QAT</v>
          </cell>
          <cell r="B4067" t="str">
            <v>Qatar</v>
          </cell>
          <cell r="C4067">
            <v>2018</v>
          </cell>
          <cell r="D4067" t="str">
            <v>ktoe</v>
          </cell>
          <cell r="E4067" t="str">
            <v>statdiff</v>
          </cell>
          <cell r="F4067">
            <v>180.16310119628906</v>
          </cell>
          <cell r="G4067">
            <v>0</v>
          </cell>
          <cell r="H4067">
            <v>838.70928955078125</v>
          </cell>
          <cell r="I4067">
            <v>-1.7725000381469727</v>
          </cell>
          <cell r="J4067">
            <v>14.939800262451172</v>
          </cell>
          <cell r="K4067">
            <v>143.727294921875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1175.7669677734375</v>
          </cell>
        </row>
        <row r="4068">
          <cell r="A4068" t="str">
            <v>QAT</v>
          </cell>
          <cell r="B4068" t="str">
            <v>Qatar</v>
          </cell>
          <cell r="C4068">
            <v>2018</v>
          </cell>
          <cell r="D4068" t="str">
            <v>ktoe</v>
          </cell>
          <cell r="E4068" t="str">
            <v>stockcha</v>
          </cell>
          <cell r="F4068">
            <v>0</v>
          </cell>
          <cell r="G4068">
            <v>0</v>
          </cell>
          <cell r="H4068">
            <v>0</v>
          </cell>
          <cell r="I4068">
            <v>-55.462200164794922</v>
          </cell>
          <cell r="J4068">
            <v>0</v>
          </cell>
          <cell r="K4068">
            <v>40.668998718261719</v>
          </cell>
          <cell r="L4068">
            <v>0</v>
          </cell>
          <cell r="M4068">
            <v>0</v>
          </cell>
          <cell r="N4068">
            <v>-3341.52294921875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-3356.316162109375</v>
          </cell>
        </row>
        <row r="4069">
          <cell r="A4069" t="str">
            <v>QAT</v>
          </cell>
          <cell r="B4069" t="str">
            <v>Qatar</v>
          </cell>
          <cell r="C4069">
            <v>2018</v>
          </cell>
          <cell r="D4069" t="str">
            <v>ktoe</v>
          </cell>
          <cell r="E4069" t="str">
            <v>tes</v>
          </cell>
          <cell r="F4069">
            <v>0</v>
          </cell>
          <cell r="G4069">
            <v>0</v>
          </cell>
          <cell r="H4069">
            <v>60198.25</v>
          </cell>
          <cell r="I4069">
            <v>-2793.5419921875</v>
          </cell>
          <cell r="J4069">
            <v>19.764499664306641</v>
          </cell>
          <cell r="K4069">
            <v>-2400.364013671875</v>
          </cell>
          <cell r="L4069">
            <v>0</v>
          </cell>
          <cell r="M4069">
            <v>-6945.1806640625</v>
          </cell>
          <cell r="N4069">
            <v>-4671.06591796875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43407.86328125</v>
          </cell>
        </row>
        <row r="4070">
          <cell r="A4070" t="str">
            <v>QAT</v>
          </cell>
          <cell r="B4070" t="str">
            <v>Qatar</v>
          </cell>
          <cell r="C4070">
            <v>2018</v>
          </cell>
          <cell r="D4070" t="str">
            <v>ktoe</v>
          </cell>
          <cell r="E4070" t="str">
            <v>tfc</v>
          </cell>
          <cell r="F4070">
            <v>3866.125</v>
          </cell>
          <cell r="G4070">
            <v>0</v>
          </cell>
          <cell r="H4070">
            <v>8914.9443359375</v>
          </cell>
          <cell r="I4070">
            <v>3419.9931640625</v>
          </cell>
          <cell r="J4070">
            <v>1751.0318603515625</v>
          </cell>
          <cell r="K4070">
            <v>2142.73876953125</v>
          </cell>
          <cell r="L4070">
            <v>0</v>
          </cell>
          <cell r="M4070">
            <v>1047.11865234375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21141.951171875</v>
          </cell>
        </row>
        <row r="4071">
          <cell r="A4071" t="str">
            <v>QAT</v>
          </cell>
          <cell r="B4071" t="str">
            <v>Qatar</v>
          </cell>
          <cell r="C4071">
            <v>2018</v>
          </cell>
          <cell r="D4071" t="str">
            <v>ktoe</v>
          </cell>
          <cell r="E4071" t="str">
            <v>tottranf</v>
          </cell>
          <cell r="F4071">
            <v>4119.74951171875</v>
          </cell>
          <cell r="G4071">
            <v>0</v>
          </cell>
          <cell r="H4071">
            <v>-30667.310546875</v>
          </cell>
          <cell r="I4071">
            <v>7307.021484375</v>
          </cell>
          <cell r="J4071">
            <v>1716.3275146484375</v>
          </cell>
          <cell r="K4071">
            <v>2042.894775390625</v>
          </cell>
          <cell r="L4071">
            <v>0</v>
          </cell>
          <cell r="M4071">
            <v>243.86819458007813</v>
          </cell>
          <cell r="N4071">
            <v>4671.06591796875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-10566.3828125</v>
          </cell>
        </row>
        <row r="4072">
          <cell r="A4072" t="str">
            <v>QAT</v>
          </cell>
          <cell r="B4072" t="str">
            <v>Qatar</v>
          </cell>
          <cell r="C4072">
            <v>2018</v>
          </cell>
          <cell r="D4072" t="str">
            <v>ktoe</v>
          </cell>
          <cell r="E4072" t="str">
            <v>transfer</v>
          </cell>
          <cell r="F4072">
            <v>0</v>
          </cell>
          <cell r="G4072">
            <v>0</v>
          </cell>
          <cell r="H4072">
            <v>-8504.5693359375</v>
          </cell>
          <cell r="I4072">
            <v>-1025.193359375</v>
          </cell>
          <cell r="J4072">
            <v>0</v>
          </cell>
          <cell r="K4072">
            <v>2356.480712890625</v>
          </cell>
          <cell r="L4072">
            <v>0</v>
          </cell>
          <cell r="M4072">
            <v>7843.13720703125</v>
          </cell>
          <cell r="N4072">
            <v>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669.85467529296875</v>
          </cell>
        </row>
        <row r="4073">
          <cell r="A4073" t="str">
            <v>QAT</v>
          </cell>
          <cell r="B4073" t="str">
            <v>Qatar</v>
          </cell>
          <cell r="C4073">
            <v>2018</v>
          </cell>
          <cell r="D4073" t="str">
            <v>ktoe</v>
          </cell>
          <cell r="E4073" t="str">
            <v>worldav</v>
          </cell>
          <cell r="G4073">
            <v>0</v>
          </cell>
          <cell r="H4073">
            <v>0</v>
          </cell>
          <cell r="I4073">
            <v>0</v>
          </cell>
          <cell r="N4073">
            <v>0</v>
          </cell>
          <cell r="P4073">
            <v>0</v>
          </cell>
          <cell r="R4073">
            <v>0</v>
          </cell>
          <cell r="T4073">
            <v>0</v>
          </cell>
          <cell r="U4073">
            <v>0</v>
          </cell>
        </row>
        <row r="4074">
          <cell r="A4074" t="str">
            <v>MDA</v>
          </cell>
          <cell r="B4074" t="str">
            <v>Republic of Moldova</v>
          </cell>
          <cell r="C4074">
            <v>2018</v>
          </cell>
          <cell r="D4074" t="str">
            <v>ktoe</v>
          </cell>
          <cell r="E4074" t="str">
            <v>cement</v>
          </cell>
          <cell r="F4074">
            <v>12.123800277709961</v>
          </cell>
          <cell r="G4074">
            <v>23.092599868774414</v>
          </cell>
          <cell r="H4074">
            <v>38.198600769042969</v>
          </cell>
          <cell r="I4074">
            <v>25.222099304199219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2.3900000378489494E-2</v>
          </cell>
          <cell r="U4074">
            <v>0</v>
          </cell>
          <cell r="V4074">
            <v>2.3900000378489494E-2</v>
          </cell>
          <cell r="W4074">
            <v>98.661003112792969</v>
          </cell>
        </row>
        <row r="4075">
          <cell r="A4075" t="str">
            <v>MDA</v>
          </cell>
          <cell r="B4075" t="str">
            <v>Republic of Moldova</v>
          </cell>
          <cell r="C4075">
            <v>2018</v>
          </cell>
          <cell r="D4075" t="str">
            <v>ktoe</v>
          </cell>
          <cell r="E4075" t="str">
            <v>construc</v>
          </cell>
          <cell r="F4075">
            <v>1.0318000316619873</v>
          </cell>
          <cell r="G4075">
            <v>0</v>
          </cell>
          <cell r="H4075">
            <v>0.81690001487731934</v>
          </cell>
          <cell r="I4075">
            <v>0.95539999008178711</v>
          </cell>
          <cell r="J4075">
            <v>0</v>
          </cell>
          <cell r="K4075">
            <v>6.1048998832702637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8.9090003967285156</v>
          </cell>
        </row>
        <row r="4076">
          <cell r="A4076" t="str">
            <v>MDA</v>
          </cell>
          <cell r="B4076" t="str">
            <v>Republic of Moldova</v>
          </cell>
          <cell r="C4076">
            <v>2018</v>
          </cell>
          <cell r="D4076" t="str">
            <v>ktoe</v>
          </cell>
          <cell r="E4076" t="str">
            <v>distloss</v>
          </cell>
          <cell r="F4076">
            <v>-50.730899810791016</v>
          </cell>
          <cell r="G4076">
            <v>0</v>
          </cell>
          <cell r="H4076">
            <v>-40.004299163818359</v>
          </cell>
          <cell r="I4076">
            <v>0</v>
          </cell>
          <cell r="J4076">
            <v>-1.0508999824523926</v>
          </cell>
          <cell r="K4076">
            <v>-1.0175000429153442</v>
          </cell>
          <cell r="L4076">
            <v>0</v>
          </cell>
          <cell r="M4076">
            <v>-1.0987000465393066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-2.3900000378489494E-2</v>
          </cell>
          <cell r="U4076">
            <v>-38.8125</v>
          </cell>
          <cell r="V4076">
            <v>-2.3900000378489494E-2</v>
          </cell>
          <cell r="W4076">
            <v>-132.73869323730469</v>
          </cell>
        </row>
        <row r="4077">
          <cell r="A4077" t="str">
            <v>MDA</v>
          </cell>
          <cell r="B4077" t="str">
            <v>Republic of Moldova</v>
          </cell>
          <cell r="C4077">
            <v>2018</v>
          </cell>
          <cell r="D4077" t="str">
            <v>ktoe</v>
          </cell>
          <cell r="E4077" t="str">
            <v>domesair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</row>
        <row r="4078">
          <cell r="A4078" t="str">
            <v>MDA</v>
          </cell>
          <cell r="B4078" t="str">
            <v>Republic of Moldova</v>
          </cell>
          <cell r="C4078">
            <v>2018</v>
          </cell>
          <cell r="D4078" t="str">
            <v>ktoe</v>
          </cell>
          <cell r="E4078" t="str">
            <v>domesnav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0.40700000524520874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.40700000524520874</v>
          </cell>
        </row>
        <row r="4079">
          <cell r="A4079" t="str">
            <v>MDA</v>
          </cell>
          <cell r="B4079" t="str">
            <v>Republic of Moldova</v>
          </cell>
          <cell r="C4079">
            <v>2018</v>
          </cell>
          <cell r="D4079" t="str">
            <v>ktoe</v>
          </cell>
          <cell r="E4079" t="str">
            <v>eloutput</v>
          </cell>
          <cell r="F4079">
            <v>0</v>
          </cell>
          <cell r="G4079">
            <v>0</v>
          </cell>
          <cell r="H4079">
            <v>5051</v>
          </cell>
          <cell r="I4079">
            <v>7</v>
          </cell>
          <cell r="J4079">
            <v>0</v>
          </cell>
          <cell r="K4079">
            <v>1</v>
          </cell>
          <cell r="L4079">
            <v>0</v>
          </cell>
          <cell r="M4079">
            <v>0</v>
          </cell>
          <cell r="N4079">
            <v>0</v>
          </cell>
          <cell r="O4079">
            <v>23</v>
          </cell>
          <cell r="P4079">
            <v>3</v>
          </cell>
          <cell r="Q4079">
            <v>276</v>
          </cell>
          <cell r="R4079">
            <v>30</v>
          </cell>
          <cell r="S4079">
            <v>0</v>
          </cell>
          <cell r="T4079">
            <v>0</v>
          </cell>
          <cell r="U4079">
            <v>0</v>
          </cell>
          <cell r="V4079">
            <v>332</v>
          </cell>
          <cell r="W4079">
            <v>5391</v>
          </cell>
        </row>
        <row r="4080">
          <cell r="A4080" t="str">
            <v>MDA</v>
          </cell>
          <cell r="B4080" t="str">
            <v>Republic of Moldova</v>
          </cell>
          <cell r="C4080">
            <v>2018</v>
          </cell>
          <cell r="D4080" t="str">
            <v>ktoe</v>
          </cell>
          <cell r="E4080" t="str">
            <v>exports</v>
          </cell>
          <cell r="F4080">
            <v>0</v>
          </cell>
          <cell r="G4080">
            <v>0</v>
          </cell>
          <cell r="H4080">
            <v>0</v>
          </cell>
          <cell r="I4080">
            <v>-2.8661999702453613</v>
          </cell>
          <cell r="J4080">
            <v>0</v>
          </cell>
          <cell r="K4080">
            <v>-24.419599533081055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-27.285800933837891</v>
          </cell>
        </row>
        <row r="4081">
          <cell r="A4081" t="str">
            <v>MDA</v>
          </cell>
          <cell r="B4081" t="str">
            <v>Republic of Moldova</v>
          </cell>
          <cell r="C4081">
            <v>2018</v>
          </cell>
          <cell r="D4081" t="str">
            <v>ktoe</v>
          </cell>
          <cell r="E4081" t="str">
            <v>food_forest</v>
          </cell>
          <cell r="F4081">
            <v>42.132396697998047</v>
          </cell>
          <cell r="G4081">
            <v>3.1514999866485596</v>
          </cell>
          <cell r="H4081">
            <v>28.116899490356445</v>
          </cell>
          <cell r="I4081">
            <v>0</v>
          </cell>
          <cell r="J4081">
            <v>0</v>
          </cell>
          <cell r="K4081">
            <v>99.713401794433594</v>
          </cell>
          <cell r="L4081">
            <v>0</v>
          </cell>
          <cell r="M4081">
            <v>1.0987000465393066</v>
          </cell>
          <cell r="N4081">
            <v>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2.4362001419067383</v>
          </cell>
          <cell r="U4081">
            <v>43.254997253417969</v>
          </cell>
          <cell r="V4081">
            <v>2.4362001419067383</v>
          </cell>
          <cell r="W4081">
            <v>219.90409851074219</v>
          </cell>
        </row>
        <row r="4082">
          <cell r="A4082" t="str">
            <v>MDA</v>
          </cell>
          <cell r="B4082" t="str">
            <v>Republic of Moldova</v>
          </cell>
          <cell r="C4082">
            <v>2018</v>
          </cell>
          <cell r="D4082" t="str">
            <v>ktoe</v>
          </cell>
          <cell r="E4082" t="str">
            <v>imports</v>
          </cell>
          <cell r="F4082">
            <v>82.201202392578125</v>
          </cell>
          <cell r="G4082">
            <v>86.931205749511719</v>
          </cell>
          <cell r="H4082">
            <v>2140.34814453125</v>
          </cell>
          <cell r="I4082">
            <v>96.087692260742188</v>
          </cell>
          <cell r="J4082">
            <v>177.60580444335938</v>
          </cell>
          <cell r="K4082">
            <v>620.6649169921875</v>
          </cell>
          <cell r="L4082">
            <v>0</v>
          </cell>
          <cell r="M4082">
            <v>79.105796813964844</v>
          </cell>
          <cell r="N4082">
            <v>57.012599945068359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1.9891999959945679</v>
          </cell>
          <cell r="U4082">
            <v>0</v>
          </cell>
          <cell r="V4082">
            <v>1.9891999959945679</v>
          </cell>
          <cell r="W4082">
            <v>3341.94677734375</v>
          </cell>
        </row>
        <row r="4083">
          <cell r="A4083" t="str">
            <v>MDA</v>
          </cell>
          <cell r="B4083" t="str">
            <v>Republic of Moldova</v>
          </cell>
          <cell r="C4083">
            <v>2018</v>
          </cell>
          <cell r="D4083" t="str">
            <v>ktoe</v>
          </cell>
          <cell r="E4083" t="str">
            <v>info_agrc</v>
          </cell>
          <cell r="F4083">
            <v>8.6843996047973633</v>
          </cell>
          <cell r="G4083">
            <v>1.2605999708175659</v>
          </cell>
          <cell r="H4083">
            <v>2.622499942779541</v>
          </cell>
          <cell r="I4083">
            <v>0</v>
          </cell>
          <cell r="J4083">
            <v>0</v>
          </cell>
          <cell r="K4083">
            <v>99.713401794433594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1.1464999914169312</v>
          </cell>
          <cell r="U4083">
            <v>2.3900000378489494E-2</v>
          </cell>
          <cell r="V4083">
            <v>1.1464999914169312</v>
          </cell>
          <cell r="W4083">
            <v>113.45130157470703</v>
          </cell>
        </row>
        <row r="4084">
          <cell r="A4084" t="str">
            <v>MDA</v>
          </cell>
          <cell r="B4084" t="str">
            <v>Republic of Moldova</v>
          </cell>
          <cell r="C4084">
            <v>2018</v>
          </cell>
          <cell r="D4084" t="str">
            <v>ktoe</v>
          </cell>
          <cell r="E4084" t="str">
            <v>info_fish</v>
          </cell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</row>
        <row r="4085">
          <cell r="A4085" t="str">
            <v>MDA</v>
          </cell>
          <cell r="B4085" t="str">
            <v>Republic of Moldova</v>
          </cell>
          <cell r="C4085">
            <v>2018</v>
          </cell>
          <cell r="D4085" t="str">
            <v>ktoe</v>
          </cell>
          <cell r="E4085" t="str">
            <v>info_food</v>
          </cell>
          <cell r="F4085">
            <v>32.674098968505859</v>
          </cell>
          <cell r="G4085">
            <v>1.8909000158309937</v>
          </cell>
          <cell r="H4085">
            <v>25.494400024414063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1.0987000465393066</v>
          </cell>
          <cell r="N4085">
            <v>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1.1703000068664551</v>
          </cell>
          <cell r="U4085">
            <v>43.231098175048828</v>
          </cell>
          <cell r="V4085">
            <v>1.1703000068664551</v>
          </cell>
          <cell r="W4085">
            <v>105.55950164794922</v>
          </cell>
        </row>
        <row r="4086">
          <cell r="A4086" t="str">
            <v>MDA</v>
          </cell>
          <cell r="B4086" t="str">
            <v>Republic of Moldova</v>
          </cell>
          <cell r="C4086">
            <v>2018</v>
          </cell>
          <cell r="D4086" t="str">
            <v>ktoe</v>
          </cell>
          <cell r="E4086" t="str">
            <v>info_wood</v>
          </cell>
          <cell r="F4086">
            <v>0.77389997243881226</v>
          </cell>
          <cell r="G4086">
            <v>0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.11940000206232071</v>
          </cell>
          <cell r="U4086">
            <v>0</v>
          </cell>
          <cell r="V4086">
            <v>0.11940000206232071</v>
          </cell>
          <cell r="W4086">
            <v>0.89329999685287476</v>
          </cell>
        </row>
        <row r="4087">
          <cell r="A4087" t="str">
            <v>MDA</v>
          </cell>
          <cell r="B4087" t="str">
            <v>Republic of Moldova</v>
          </cell>
          <cell r="C4087">
            <v>2018</v>
          </cell>
          <cell r="D4087" t="str">
            <v>ktoe</v>
          </cell>
          <cell r="E4087" t="str">
            <v>ironstl</v>
          </cell>
          <cell r="F4087">
            <v>0.17200000584125519</v>
          </cell>
          <cell r="G4087">
            <v>0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.17200000584125519</v>
          </cell>
        </row>
        <row r="4088">
          <cell r="A4088" t="str">
            <v>MDA</v>
          </cell>
          <cell r="B4088" t="str">
            <v>Republic of Moldova</v>
          </cell>
          <cell r="C4088">
            <v>2018</v>
          </cell>
          <cell r="D4088" t="str">
            <v>ktoe</v>
          </cell>
          <cell r="E4088" t="str">
            <v>machinery</v>
          </cell>
          <cell r="F4088">
            <v>4.9011001586914063</v>
          </cell>
          <cell r="G4088">
            <v>0</v>
          </cell>
          <cell r="H4088">
            <v>0.68790000677108765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2.3900000378489494E-2</v>
          </cell>
          <cell r="U4088">
            <v>0.26269999146461487</v>
          </cell>
          <cell r="V4088">
            <v>2.3900000378489494E-2</v>
          </cell>
          <cell r="W4088">
            <v>5.8755998611450195</v>
          </cell>
        </row>
        <row r="4089">
          <cell r="A4089" t="str">
            <v>MDA</v>
          </cell>
          <cell r="B4089" t="str">
            <v>Republic of Moldova</v>
          </cell>
          <cell r="C4089">
            <v>2018</v>
          </cell>
          <cell r="D4089" t="str">
            <v>ktoe</v>
          </cell>
          <cell r="E4089" t="str">
            <v>mining_chemicals</v>
          </cell>
          <cell r="F4089">
            <v>4.9011001586914063</v>
          </cell>
          <cell r="G4089">
            <v>0</v>
          </cell>
          <cell r="H4089">
            <v>0.64490002393722534</v>
          </cell>
          <cell r="I4089">
            <v>0</v>
          </cell>
          <cell r="J4089">
            <v>0</v>
          </cell>
          <cell r="K4089">
            <v>6.6136999130249023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7.1699999272823334E-2</v>
          </cell>
          <cell r="U4089">
            <v>1.2659000158309937</v>
          </cell>
          <cell r="V4089">
            <v>7.1699999272823334E-2</v>
          </cell>
          <cell r="W4089">
            <v>13.497300148010254</v>
          </cell>
        </row>
        <row r="4090">
          <cell r="A4090" t="str">
            <v>MDA</v>
          </cell>
          <cell r="B4090" t="str">
            <v>Republic of Moldova</v>
          </cell>
          <cell r="C4090">
            <v>2018</v>
          </cell>
          <cell r="D4090" t="str">
            <v>ktoe</v>
          </cell>
          <cell r="E4090" t="str">
            <v>nonenuse</v>
          </cell>
          <cell r="F4090">
            <v>0</v>
          </cell>
          <cell r="G4090">
            <v>0</v>
          </cell>
          <cell r="H4090">
            <v>0</v>
          </cell>
          <cell r="I4090">
            <v>64.772102355957031</v>
          </cell>
          <cell r="J4090">
            <v>0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64.772102355957031</v>
          </cell>
        </row>
        <row r="4091">
          <cell r="A4091" t="str">
            <v>MDA</v>
          </cell>
          <cell r="B4091" t="str">
            <v>Republic of Moldova</v>
          </cell>
          <cell r="C4091">
            <v>2018</v>
          </cell>
          <cell r="D4091" t="str">
            <v>ktoe</v>
          </cell>
          <cell r="E4091" t="str">
            <v>nonferrmet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</row>
        <row r="4092">
          <cell r="A4092" t="str">
            <v>MDA</v>
          </cell>
          <cell r="B4092" t="str">
            <v>Republic of Moldova</v>
          </cell>
          <cell r="C4092">
            <v>2018</v>
          </cell>
          <cell r="D4092" t="str">
            <v>ktoe</v>
          </cell>
          <cell r="E4092" t="str">
            <v>ononspec</v>
          </cell>
          <cell r="F4092">
            <v>0.51590001583099365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13.136500358581543</v>
          </cell>
          <cell r="U4092">
            <v>0</v>
          </cell>
          <cell r="V4092">
            <v>13.136500358581543</v>
          </cell>
          <cell r="W4092">
            <v>13.652400016784668</v>
          </cell>
        </row>
        <row r="4093">
          <cell r="A4093" t="str">
            <v>MDA</v>
          </cell>
          <cell r="B4093" t="str">
            <v>Republic of Moldova</v>
          </cell>
          <cell r="C4093">
            <v>2018</v>
          </cell>
          <cell r="D4093" t="str">
            <v>ktoe</v>
          </cell>
          <cell r="E4093" t="str">
            <v>other_manufact</v>
          </cell>
          <cell r="F4093">
            <v>76.010299682617188</v>
          </cell>
          <cell r="G4093">
            <v>0</v>
          </cell>
          <cell r="H4093">
            <v>288.005126953125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.1671999990940094</v>
          </cell>
          <cell r="U4093">
            <v>2.3646001815795898</v>
          </cell>
          <cell r="V4093">
            <v>0.1671999990940094</v>
          </cell>
          <cell r="W4093">
            <v>366.54721069335938</v>
          </cell>
        </row>
        <row r="4094">
          <cell r="A4094" t="str">
            <v>MDA</v>
          </cell>
          <cell r="B4094" t="str">
            <v>Republic of Moldova</v>
          </cell>
          <cell r="C4094">
            <v>2018</v>
          </cell>
          <cell r="D4094" t="str">
            <v>ktoe</v>
          </cell>
          <cell r="E4094" t="str">
            <v>ownuse</v>
          </cell>
          <cell r="F4094">
            <v>-36.199501037597656</v>
          </cell>
          <cell r="G4094">
            <v>0</v>
          </cell>
          <cell r="H4094">
            <v>-4.3000001460313797E-2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-1.6719000339508057</v>
          </cell>
          <cell r="V4094">
            <v>0</v>
          </cell>
          <cell r="W4094">
            <v>-37.914398193359375</v>
          </cell>
        </row>
        <row r="4095">
          <cell r="A4095" t="str">
            <v>MDA</v>
          </cell>
          <cell r="B4095" t="str">
            <v>Republic of Moldova</v>
          </cell>
          <cell r="C4095">
            <v>2018</v>
          </cell>
          <cell r="D4095" t="str">
            <v>ktoe</v>
          </cell>
          <cell r="E4095" t="str">
            <v>pipeline</v>
          </cell>
          <cell r="F4095">
            <v>2.2355999946594238</v>
          </cell>
          <cell r="G4095">
            <v>0</v>
          </cell>
          <cell r="H4095">
            <v>5.9328999519348145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8.1684999465942383</v>
          </cell>
        </row>
        <row r="4096">
          <cell r="A4096" t="str">
            <v>MDA</v>
          </cell>
          <cell r="B4096" t="str">
            <v>Republic of Moldova</v>
          </cell>
          <cell r="C4096">
            <v>2018</v>
          </cell>
          <cell r="D4096" t="str">
            <v>ktoe</v>
          </cell>
          <cell r="E4096" t="str">
            <v>power</v>
          </cell>
          <cell r="F4096">
            <v>463.54257202148438</v>
          </cell>
          <cell r="G4096">
            <v>0</v>
          </cell>
          <cell r="H4096">
            <v>-1297.2698974609375</v>
          </cell>
          <cell r="I4096">
            <v>-6.6876997947692871</v>
          </cell>
          <cell r="J4096">
            <v>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-1.9775999784469604</v>
          </cell>
          <cell r="P4096">
            <v>-0.25800001621246338</v>
          </cell>
          <cell r="Q4096">
            <v>-23.731700897216797</v>
          </cell>
          <cell r="R4096">
            <v>-7.4758996963500977</v>
          </cell>
          <cell r="S4096">
            <v>0</v>
          </cell>
          <cell r="T4096">
            <v>0</v>
          </cell>
          <cell r="U4096">
            <v>169.72389221191406</v>
          </cell>
          <cell r="V4096">
            <v>-33.443199157714844</v>
          </cell>
          <cell r="W4096">
            <v>-704.1343994140625</v>
          </cell>
        </row>
        <row r="4097">
          <cell r="A4097" t="str">
            <v>MDA</v>
          </cell>
          <cell r="B4097" t="str">
            <v>Republic of Moldova</v>
          </cell>
          <cell r="C4097">
            <v>2018</v>
          </cell>
          <cell r="D4097" t="str">
            <v>ktoe</v>
          </cell>
          <cell r="E4097" t="str">
            <v>production</v>
          </cell>
          <cell r="F4097">
            <v>0</v>
          </cell>
          <cell r="G4097">
            <v>0</v>
          </cell>
          <cell r="H4097">
            <v>7.9499997198581696E-2</v>
          </cell>
          <cell r="I4097">
            <v>5.1255002021789551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1.9775999784469604</v>
          </cell>
          <cell r="P4097">
            <v>0.25799998641014099</v>
          </cell>
          <cell r="Q4097">
            <v>23.731700897216797</v>
          </cell>
          <cell r="R4097">
            <v>7.4759001731872559</v>
          </cell>
          <cell r="S4097">
            <v>0</v>
          </cell>
          <cell r="T4097">
            <v>779.13922119140625</v>
          </cell>
          <cell r="U4097">
            <v>0</v>
          </cell>
          <cell r="V4097">
            <v>812.5823974609375</v>
          </cell>
          <cell r="W4097">
            <v>817.78741455078125</v>
          </cell>
        </row>
        <row r="4098">
          <cell r="A4098" t="str">
            <v>MDA</v>
          </cell>
          <cell r="B4098" t="str">
            <v>Republic of Moldova</v>
          </cell>
          <cell r="C4098">
            <v>2018</v>
          </cell>
          <cell r="D4098" t="str">
            <v>ktoe</v>
          </cell>
          <cell r="E4098" t="str">
            <v>rail</v>
          </cell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5.6978998184204102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5.6978998184204102</v>
          </cell>
        </row>
        <row r="4099">
          <cell r="A4099" t="str">
            <v>MDA</v>
          </cell>
          <cell r="B4099" t="str">
            <v>Republic of Moldova</v>
          </cell>
          <cell r="C4099">
            <v>2018</v>
          </cell>
          <cell r="D4099" t="str">
            <v>ktoe</v>
          </cell>
          <cell r="E4099" t="str">
            <v>resident</v>
          </cell>
          <cell r="F4099">
            <v>172.65690612792969</v>
          </cell>
          <cell r="G4099">
            <v>36.418300628662109</v>
          </cell>
          <cell r="H4099">
            <v>258.03311157226563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62.625400543212891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736.1707763671875</v>
          </cell>
          <cell r="U4099">
            <v>122.33689880371094</v>
          </cell>
          <cell r="V4099">
            <v>736.1707763671875</v>
          </cell>
          <cell r="W4099">
            <v>1388.241455078125</v>
          </cell>
        </row>
        <row r="4100">
          <cell r="A4100" t="str">
            <v>MDA</v>
          </cell>
          <cell r="B4100" t="str">
            <v>Republic of Moldova</v>
          </cell>
          <cell r="C4100">
            <v>2018</v>
          </cell>
          <cell r="D4100" t="str">
            <v>ktoe</v>
          </cell>
          <cell r="E4100" t="str">
            <v>road</v>
          </cell>
          <cell r="F4100">
            <v>0</v>
          </cell>
          <cell r="G4100">
            <v>0</v>
          </cell>
          <cell r="H4100">
            <v>16.380100250244141</v>
          </cell>
          <cell r="I4100">
            <v>0</v>
          </cell>
          <cell r="J4100">
            <v>177.60580444335938</v>
          </cell>
          <cell r="K4100">
            <v>475.164794921875</v>
          </cell>
          <cell r="L4100">
            <v>0</v>
          </cell>
          <cell r="M4100">
            <v>13.184300422668457</v>
          </cell>
          <cell r="N4100">
            <v>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682.33502197265625</v>
          </cell>
        </row>
        <row r="4101">
          <cell r="A4101" t="str">
            <v>MDA</v>
          </cell>
          <cell r="B4101" t="str">
            <v>Republic of Moldova</v>
          </cell>
          <cell r="C4101">
            <v>2018</v>
          </cell>
          <cell r="D4101" t="str">
            <v>ktoe</v>
          </cell>
          <cell r="E4101" t="str">
            <v>services</v>
          </cell>
          <cell r="F4101">
            <v>123.04389953613281</v>
          </cell>
          <cell r="G4101">
            <v>18.858699798583984</v>
          </cell>
          <cell r="H4101">
            <v>86.005996704101563</v>
          </cell>
          <cell r="I4101">
            <v>0</v>
          </cell>
          <cell r="J4101">
            <v>0</v>
          </cell>
          <cell r="K4101">
            <v>0.50870001316070557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12.32919979095459</v>
          </cell>
          <cell r="U4101">
            <v>44.592498779296875</v>
          </cell>
          <cell r="V4101">
            <v>12.32919979095459</v>
          </cell>
          <cell r="W4101">
            <v>285.3389892578125</v>
          </cell>
        </row>
        <row r="4102">
          <cell r="A4102" t="str">
            <v>MDA</v>
          </cell>
          <cell r="B4102" t="str">
            <v>Republic of Moldova</v>
          </cell>
          <cell r="C4102">
            <v>2018</v>
          </cell>
          <cell r="D4102" t="str">
            <v>ktoe</v>
          </cell>
          <cell r="E4102" t="str">
            <v>statdiff</v>
          </cell>
          <cell r="F4102">
            <v>-11.178000450134277</v>
          </cell>
          <cell r="G4102">
            <v>7.4400000274181366E-2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-11.103599548339844</v>
          </cell>
        </row>
        <row r="4103">
          <cell r="A4103" t="str">
            <v>MDA</v>
          </cell>
          <cell r="B4103" t="str">
            <v>Republic of Moldova</v>
          </cell>
          <cell r="C4103">
            <v>2018</v>
          </cell>
          <cell r="D4103" t="str">
            <v>ktoe</v>
          </cell>
          <cell r="E4103" t="str">
            <v>stockcha</v>
          </cell>
          <cell r="F4103">
            <v>0</v>
          </cell>
          <cell r="G4103">
            <v>-4.1470999717712402</v>
          </cell>
          <cell r="H4103">
            <v>-2.0850999355316162</v>
          </cell>
          <cell r="I4103">
            <v>0.76429998874664307</v>
          </cell>
          <cell r="J4103">
            <v>1.0508999824523926</v>
          </cell>
          <cell r="K4103">
            <v>0</v>
          </cell>
          <cell r="L4103">
            <v>0</v>
          </cell>
          <cell r="M4103">
            <v>-1.0987000465393066</v>
          </cell>
          <cell r="N4103">
            <v>-57.012500762939453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-2.5557000637054443</v>
          </cell>
          <cell r="U4103">
            <v>0</v>
          </cell>
          <cell r="V4103">
            <v>-2.5557000637054443</v>
          </cell>
          <cell r="W4103">
            <v>-65.083900451660156</v>
          </cell>
        </row>
        <row r="4104">
          <cell r="A4104" t="str">
            <v>MDA</v>
          </cell>
          <cell r="B4104" t="str">
            <v>Republic of Moldova</v>
          </cell>
          <cell r="C4104">
            <v>2018</v>
          </cell>
          <cell r="D4104" t="str">
            <v>ktoe</v>
          </cell>
          <cell r="E4104" t="str">
            <v>tes</v>
          </cell>
          <cell r="F4104">
            <v>82.201202392578125</v>
          </cell>
          <cell r="G4104">
            <v>82.784202575683594</v>
          </cell>
          <cell r="H4104">
            <v>2138.342529296875</v>
          </cell>
          <cell r="I4104">
            <v>99.111297607421875</v>
          </cell>
          <cell r="J4104">
            <v>178.65669250488281</v>
          </cell>
          <cell r="K4104">
            <v>596.24530029296875</v>
          </cell>
          <cell r="L4104">
            <v>0</v>
          </cell>
          <cell r="M4104">
            <v>78.007102966308594</v>
          </cell>
          <cell r="N4104">
            <v>0</v>
          </cell>
          <cell r="O4104">
            <v>1.9775999784469604</v>
          </cell>
          <cell r="P4104">
            <v>0.25799998641014099</v>
          </cell>
          <cell r="Q4104">
            <v>23.731700897216797</v>
          </cell>
          <cell r="R4104">
            <v>7.4759001731872559</v>
          </cell>
          <cell r="S4104">
            <v>0</v>
          </cell>
          <cell r="T4104">
            <v>778.57275390625</v>
          </cell>
          <cell r="U4104">
            <v>0</v>
          </cell>
          <cell r="V4104">
            <v>812.0159912109375</v>
          </cell>
          <cell r="W4104">
            <v>4067.364501953125</v>
          </cell>
        </row>
        <row r="4105">
          <cell r="A4105" t="str">
            <v>MDA</v>
          </cell>
          <cell r="B4105" t="str">
            <v>Republic of Moldova</v>
          </cell>
          <cell r="C4105">
            <v>2018</v>
          </cell>
          <cell r="D4105" t="str">
            <v>ktoe</v>
          </cell>
          <cell r="E4105" t="str">
            <v>tfc</v>
          </cell>
          <cell r="F4105">
            <v>447.63540649414063</v>
          </cell>
          <cell r="G4105">
            <v>81.521102905273438</v>
          </cell>
          <cell r="H4105">
            <v>722.8223876953125</v>
          </cell>
          <cell r="I4105">
            <v>90.949600219726563</v>
          </cell>
          <cell r="J4105">
            <v>177.60580444335938</v>
          </cell>
          <cell r="K4105">
            <v>595.2279052734375</v>
          </cell>
          <cell r="L4105">
            <v>0</v>
          </cell>
          <cell r="M4105">
            <v>76.908401489257813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764.35943603515625</v>
          </cell>
          <cell r="U4105">
            <v>214.07760620117188</v>
          </cell>
          <cell r="V4105">
            <v>764.359375</v>
          </cell>
          <cell r="W4105">
            <v>3171.107666015625</v>
          </cell>
        </row>
        <row r="4106">
          <cell r="A4106" t="str">
            <v>MDA</v>
          </cell>
          <cell r="B4106" t="str">
            <v>Republic of Moldova</v>
          </cell>
          <cell r="C4106">
            <v>2018</v>
          </cell>
          <cell r="D4106" t="str">
            <v>ktoe</v>
          </cell>
          <cell r="E4106" t="str">
            <v>tottranf</v>
          </cell>
          <cell r="F4106">
            <v>463.5426025390625</v>
          </cell>
          <cell r="G4106">
            <v>-1.3374999761581421</v>
          </cell>
          <cell r="H4106">
            <v>-1375.472900390625</v>
          </cell>
          <cell r="I4106">
            <v>-10.645600318908691</v>
          </cell>
          <cell r="J4106">
            <v>0</v>
          </cell>
          <cell r="K4106">
            <v>2.0350000858306885</v>
          </cell>
          <cell r="L4106">
            <v>0</v>
          </cell>
          <cell r="M4106">
            <v>0</v>
          </cell>
          <cell r="N4106">
            <v>0</v>
          </cell>
          <cell r="O4106">
            <v>-1.9775999784469604</v>
          </cell>
          <cell r="P4106">
            <v>-0.25799998641014099</v>
          </cell>
          <cell r="Q4106">
            <v>-23.731700897216797</v>
          </cell>
          <cell r="R4106">
            <v>-7.4759001731872559</v>
          </cell>
          <cell r="S4106">
            <v>0</v>
          </cell>
          <cell r="T4106">
            <v>-14.189499855041504</v>
          </cell>
          <cell r="U4106">
            <v>254.56199645996094</v>
          </cell>
          <cell r="V4106">
            <v>-47.632701873779297</v>
          </cell>
          <cell r="W4106">
            <v>-714.9490966796875</v>
          </cell>
        </row>
        <row r="4107">
          <cell r="A4107" t="str">
            <v>MDA</v>
          </cell>
          <cell r="B4107" t="str">
            <v>Republic of Moldova</v>
          </cell>
          <cell r="C4107">
            <v>2018</v>
          </cell>
          <cell r="D4107" t="str">
            <v>ktoe</v>
          </cell>
          <cell r="E4107" t="str">
            <v>transfer</v>
          </cell>
          <cell r="F4107">
            <v>0</v>
          </cell>
          <cell r="G4107">
            <v>0</v>
          </cell>
          <cell r="H4107">
            <v>0</v>
          </cell>
          <cell r="I4107">
            <v>2.483799934387207</v>
          </cell>
          <cell r="J4107">
            <v>0</v>
          </cell>
          <cell r="K4107">
            <v>-2.0350000858306885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.44879999756813049</v>
          </cell>
        </row>
        <row r="4108">
          <cell r="A4108" t="str">
            <v>MDA</v>
          </cell>
          <cell r="B4108" t="str">
            <v>Republic of Moldova</v>
          </cell>
          <cell r="C4108">
            <v>2018</v>
          </cell>
          <cell r="D4108" t="str">
            <v>ktoe</v>
          </cell>
          <cell r="E4108" t="str">
            <v>worldav</v>
          </cell>
          <cell r="G4108">
            <v>0</v>
          </cell>
          <cell r="H4108">
            <v>0</v>
          </cell>
          <cell r="I4108">
            <v>0</v>
          </cell>
          <cell r="N4108">
            <v>0</v>
          </cell>
          <cell r="P4108">
            <v>0</v>
          </cell>
          <cell r="R4108">
            <v>0</v>
          </cell>
          <cell r="T4108">
            <v>0</v>
          </cell>
          <cell r="U4108">
            <v>0</v>
          </cell>
        </row>
        <row r="4109">
          <cell r="A4109" t="str">
            <v>COG</v>
          </cell>
          <cell r="B4109" t="str">
            <v>Republic of the Congo</v>
          </cell>
          <cell r="C4109">
            <v>2018</v>
          </cell>
          <cell r="D4109" t="str">
            <v>ktoe</v>
          </cell>
          <cell r="E4109" t="str">
            <v>cement</v>
          </cell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</row>
        <row r="4110">
          <cell r="A4110" t="str">
            <v>COG</v>
          </cell>
          <cell r="B4110" t="str">
            <v>Republic of the Congo</v>
          </cell>
          <cell r="C4110">
            <v>2018</v>
          </cell>
          <cell r="D4110" t="str">
            <v>ktoe</v>
          </cell>
          <cell r="E4110" t="str">
            <v>construc</v>
          </cell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  <cell r="L4110">
            <v>0</v>
          </cell>
          <cell r="M4110">
            <v>0</v>
          </cell>
          <cell r="N4110">
            <v>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</row>
        <row r="4111">
          <cell r="A4111" t="str">
            <v>COG</v>
          </cell>
          <cell r="B4111" t="str">
            <v>Republic of the Congo</v>
          </cell>
          <cell r="C4111">
            <v>2018</v>
          </cell>
          <cell r="D4111" t="str">
            <v>ktoe</v>
          </cell>
          <cell r="E4111" t="str">
            <v>distloss</v>
          </cell>
          <cell r="F4111">
            <v>-114.80879974365234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-114.80879974365234</v>
          </cell>
        </row>
        <row r="4112">
          <cell r="A4112" t="str">
            <v>COG</v>
          </cell>
          <cell r="B4112" t="str">
            <v>Republic of the Congo</v>
          </cell>
          <cell r="C4112">
            <v>2018</v>
          </cell>
          <cell r="D4112" t="str">
            <v>ktoe</v>
          </cell>
          <cell r="E4112" t="str">
            <v>domesair</v>
          </cell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0</v>
          </cell>
          <cell r="L4112">
            <v>0</v>
          </cell>
          <cell r="M4112">
            <v>0</v>
          </cell>
          <cell r="N4112">
            <v>14.313799858093262</v>
          </cell>
          <cell r="O4112">
            <v>0</v>
          </cell>
          <cell r="P4112">
            <v>0</v>
          </cell>
          <cell r="Q4112">
            <v>0</v>
          </cell>
          <cell r="R4112">
            <v>0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14.313799858093262</v>
          </cell>
        </row>
        <row r="4113">
          <cell r="A4113" t="str">
            <v>COG</v>
          </cell>
          <cell r="B4113" t="str">
            <v>Republic of the Congo</v>
          </cell>
          <cell r="C4113">
            <v>2018</v>
          </cell>
          <cell r="D4113" t="str">
            <v>ktoe</v>
          </cell>
          <cell r="E4113" t="str">
            <v>domesnav</v>
          </cell>
          <cell r="F4113">
            <v>0</v>
          </cell>
          <cell r="G4113">
            <v>0</v>
          </cell>
          <cell r="H4113">
            <v>0</v>
          </cell>
          <cell r="I4113">
            <v>0</v>
          </cell>
          <cell r="J4113">
            <v>8.6607999801635742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8.6607999801635742</v>
          </cell>
        </row>
        <row r="4114">
          <cell r="A4114" t="str">
            <v>COG</v>
          </cell>
          <cell r="B4114" t="str">
            <v>Republic of the Congo</v>
          </cell>
          <cell r="C4114">
            <v>2018</v>
          </cell>
          <cell r="D4114" t="str">
            <v>ktoe</v>
          </cell>
          <cell r="E4114" t="str">
            <v>eloutput</v>
          </cell>
          <cell r="F4114">
            <v>0</v>
          </cell>
          <cell r="G4114">
            <v>0</v>
          </cell>
          <cell r="H4114">
            <v>2154.97509765625</v>
          </cell>
          <cell r="I4114">
            <v>25.903999328613281</v>
          </cell>
          <cell r="J4114">
            <v>0</v>
          </cell>
          <cell r="K4114">
            <v>87.9739990234375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0.71399998664855957</v>
          </cell>
          <cell r="Q4114">
            <v>1239.1800537109375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1239.89404296875</v>
          </cell>
          <cell r="W4114">
            <v>3508.7470703125</v>
          </cell>
        </row>
        <row r="4115">
          <cell r="A4115" t="str">
            <v>COG</v>
          </cell>
          <cell r="B4115" t="str">
            <v>Republic of the Congo</v>
          </cell>
          <cell r="C4115">
            <v>2018</v>
          </cell>
          <cell r="D4115" t="str">
            <v>ktoe</v>
          </cell>
          <cell r="E4115" t="str">
            <v>exports</v>
          </cell>
          <cell r="F4115">
            <v>-2.2153999805450439</v>
          </cell>
          <cell r="G4115">
            <v>0</v>
          </cell>
          <cell r="H4115">
            <v>-298.02529907226563</v>
          </cell>
          <cell r="I4115">
            <v>-15827.333984375</v>
          </cell>
          <cell r="J4115">
            <v>0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-16127.57421875</v>
          </cell>
        </row>
        <row r="4116">
          <cell r="A4116" t="str">
            <v>COG</v>
          </cell>
          <cell r="B4116" t="str">
            <v>Republic of the Congo</v>
          </cell>
          <cell r="C4116">
            <v>2018</v>
          </cell>
          <cell r="D4116" t="str">
            <v>ktoe</v>
          </cell>
          <cell r="E4116" t="str">
            <v>food_forest</v>
          </cell>
          <cell r="F4116">
            <v>2.9953000545501709</v>
          </cell>
          <cell r="G4116">
            <v>0</v>
          </cell>
          <cell r="H4116">
            <v>0</v>
          </cell>
          <cell r="I4116">
            <v>2.9697999954223633</v>
          </cell>
          <cell r="J4116">
            <v>0</v>
          </cell>
          <cell r="K4116">
            <v>15.128299713134766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30.308500289916992</v>
          </cell>
          <cell r="U4116">
            <v>0</v>
          </cell>
          <cell r="V4116">
            <v>30.308500289916992</v>
          </cell>
          <cell r="W4116">
            <v>51.401901245117188</v>
          </cell>
        </row>
        <row r="4117">
          <cell r="A4117" t="str">
            <v>COG</v>
          </cell>
          <cell r="B4117" t="str">
            <v>Republic of the Congo</v>
          </cell>
          <cell r="C4117">
            <v>2018</v>
          </cell>
          <cell r="D4117" t="str">
            <v>ktoe</v>
          </cell>
          <cell r="E4117" t="str">
            <v>imports</v>
          </cell>
          <cell r="F4117">
            <v>1.5910999774932861</v>
          </cell>
          <cell r="G4117">
            <v>0</v>
          </cell>
          <cell r="H4117">
            <v>0</v>
          </cell>
          <cell r="I4117">
            <v>24.908599853515625</v>
          </cell>
          <cell r="J4117">
            <v>93.813796997070313</v>
          </cell>
          <cell r="K4117">
            <v>78.438102722167969</v>
          </cell>
          <cell r="L4117">
            <v>0</v>
          </cell>
          <cell r="M4117">
            <v>0</v>
          </cell>
          <cell r="N4117">
            <v>9.182499885559082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207.93409729003906</v>
          </cell>
        </row>
        <row r="4118">
          <cell r="A4118" t="str">
            <v>COG</v>
          </cell>
          <cell r="B4118" t="str">
            <v>Republic of the Congo</v>
          </cell>
          <cell r="C4118">
            <v>2018</v>
          </cell>
          <cell r="D4118" t="str">
            <v>ktoe</v>
          </cell>
          <cell r="E4118" t="str">
            <v>info_agrc</v>
          </cell>
          <cell r="F4118">
            <v>0</v>
          </cell>
          <cell r="G4118">
            <v>0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</row>
        <row r="4119">
          <cell r="A4119" t="str">
            <v>COG</v>
          </cell>
          <cell r="B4119" t="str">
            <v>Republic of the Congo</v>
          </cell>
          <cell r="C4119">
            <v>2018</v>
          </cell>
          <cell r="D4119" t="str">
            <v>ktoe</v>
          </cell>
          <cell r="E4119" t="str">
            <v>info_fish</v>
          </cell>
          <cell r="F4119">
            <v>0</v>
          </cell>
          <cell r="G4119">
            <v>0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</row>
        <row r="4120">
          <cell r="A4120" t="str">
            <v>COG</v>
          </cell>
          <cell r="B4120" t="str">
            <v>Republic of the Congo</v>
          </cell>
          <cell r="C4120">
            <v>2018</v>
          </cell>
          <cell r="D4120" t="str">
            <v>ktoe</v>
          </cell>
          <cell r="E4120" t="str">
            <v>info_food</v>
          </cell>
          <cell r="F4120">
            <v>0</v>
          </cell>
          <cell r="G4120">
            <v>0</v>
          </cell>
          <cell r="H4120">
            <v>0</v>
          </cell>
          <cell r="I4120">
            <v>2.9697999954223633</v>
          </cell>
          <cell r="J4120">
            <v>0</v>
          </cell>
          <cell r="K4120">
            <v>15.128299713134766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30.308500289916992</v>
          </cell>
          <cell r="U4120">
            <v>0</v>
          </cell>
          <cell r="V4120">
            <v>30.308500289916992</v>
          </cell>
          <cell r="W4120">
            <v>48.406600952148438</v>
          </cell>
        </row>
        <row r="4121">
          <cell r="A4121" t="str">
            <v>COG</v>
          </cell>
          <cell r="B4121" t="str">
            <v>Republic of the Congo</v>
          </cell>
          <cell r="C4121">
            <v>2018</v>
          </cell>
          <cell r="D4121" t="str">
            <v>ktoe</v>
          </cell>
          <cell r="E4121" t="str">
            <v>info_wood</v>
          </cell>
          <cell r="F4121">
            <v>2.9953000545501709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2.9953000545501709</v>
          </cell>
        </row>
        <row r="4122">
          <cell r="A4122" t="str">
            <v>COG</v>
          </cell>
          <cell r="B4122" t="str">
            <v>Republic of the Congo</v>
          </cell>
          <cell r="C4122">
            <v>2018</v>
          </cell>
          <cell r="D4122" t="str">
            <v>ktoe</v>
          </cell>
          <cell r="E4122" t="str">
            <v>ironstl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</row>
        <row r="4123">
          <cell r="A4123" t="str">
            <v>COG</v>
          </cell>
          <cell r="B4123" t="str">
            <v>Republic of the Congo</v>
          </cell>
          <cell r="C4123">
            <v>2018</v>
          </cell>
          <cell r="D4123" t="str">
            <v>ktoe</v>
          </cell>
          <cell r="E4123" t="str">
            <v>machinery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</row>
        <row r="4124">
          <cell r="A4124" t="str">
            <v>COG</v>
          </cell>
          <cell r="B4124" t="str">
            <v>Republic of the Congo</v>
          </cell>
          <cell r="C4124">
            <v>2018</v>
          </cell>
          <cell r="D4124" t="str">
            <v>ktoe</v>
          </cell>
          <cell r="E4124" t="str">
            <v>mining_chemicals</v>
          </cell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</row>
        <row r="4125">
          <cell r="A4125" t="str">
            <v>COG</v>
          </cell>
          <cell r="B4125" t="str">
            <v>Republic of the Congo</v>
          </cell>
          <cell r="C4125">
            <v>2018</v>
          </cell>
          <cell r="D4125" t="str">
            <v>ktoe</v>
          </cell>
          <cell r="E4125" t="str">
            <v>nonenuse</v>
          </cell>
          <cell r="F4125">
            <v>0</v>
          </cell>
          <cell r="G4125">
            <v>0</v>
          </cell>
          <cell r="H4125">
            <v>0</v>
          </cell>
          <cell r="I4125">
            <v>19.319198608398438</v>
          </cell>
          <cell r="J4125">
            <v>0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19.31920051574707</v>
          </cell>
        </row>
        <row r="4126">
          <cell r="A4126" t="str">
            <v>COG</v>
          </cell>
          <cell r="B4126" t="str">
            <v>Republic of the Congo</v>
          </cell>
          <cell r="C4126">
            <v>2018</v>
          </cell>
          <cell r="D4126" t="str">
            <v>ktoe</v>
          </cell>
          <cell r="E4126" t="str">
            <v>nonferrmet</v>
          </cell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</row>
        <row r="4127">
          <cell r="A4127" t="str">
            <v>COG</v>
          </cell>
          <cell r="B4127" t="str">
            <v>Republic of the Congo</v>
          </cell>
          <cell r="C4127">
            <v>2018</v>
          </cell>
          <cell r="D4127" t="str">
            <v>ktoe</v>
          </cell>
          <cell r="E4127" t="str">
            <v>ononspec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</row>
        <row r="4128">
          <cell r="A4128" t="str">
            <v>COG</v>
          </cell>
          <cell r="B4128" t="str">
            <v>Republic of the Congo</v>
          </cell>
          <cell r="C4128">
            <v>2018</v>
          </cell>
          <cell r="D4128" t="str">
            <v>ktoe</v>
          </cell>
          <cell r="E4128" t="str">
            <v>other_manufact</v>
          </cell>
          <cell r="F4128">
            <v>5.9904999732971191</v>
          </cell>
          <cell r="G4128">
            <v>0</v>
          </cell>
          <cell r="H4128">
            <v>0</v>
          </cell>
          <cell r="I4128">
            <v>17.817699432373047</v>
          </cell>
          <cell r="J4128">
            <v>0</v>
          </cell>
          <cell r="K4128">
            <v>0</v>
          </cell>
          <cell r="L4128">
            <v>0</v>
          </cell>
          <cell r="M4128">
            <v>0</v>
          </cell>
          <cell r="N4128">
            <v>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23.808200836181641</v>
          </cell>
        </row>
        <row r="4129">
          <cell r="A4129" t="str">
            <v>COG</v>
          </cell>
          <cell r="B4129" t="str">
            <v>Republic of the Congo</v>
          </cell>
          <cell r="C4129">
            <v>2018</v>
          </cell>
          <cell r="D4129" t="str">
            <v>ktoe</v>
          </cell>
          <cell r="E4129" t="str">
            <v>ownuse</v>
          </cell>
          <cell r="F4129">
            <v>-33.715000152587891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-33.715000152587891</v>
          </cell>
        </row>
        <row r="4130">
          <cell r="A4130" t="str">
            <v>COG</v>
          </cell>
          <cell r="B4130" t="str">
            <v>Republic of the Congo</v>
          </cell>
          <cell r="C4130">
            <v>2018</v>
          </cell>
          <cell r="D4130" t="str">
            <v>ktoe</v>
          </cell>
          <cell r="E4130" t="str">
            <v>pipeline</v>
          </cell>
          <cell r="F4130">
            <v>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</row>
        <row r="4131">
          <cell r="A4131" t="str">
            <v>COG</v>
          </cell>
          <cell r="B4131" t="str">
            <v>Republic of the Congo</v>
          </cell>
          <cell r="C4131">
            <v>2018</v>
          </cell>
          <cell r="D4131" t="str">
            <v>ktoe</v>
          </cell>
          <cell r="E4131" t="str">
            <v>power</v>
          </cell>
          <cell r="F4131">
            <v>301.69790649414063</v>
          </cell>
          <cell r="G4131">
            <v>0</v>
          </cell>
          <cell r="H4131">
            <v>-516.86932373046875</v>
          </cell>
          <cell r="I4131">
            <v>-8.9092998504638672</v>
          </cell>
          <cell r="J4131">
            <v>0</v>
          </cell>
          <cell r="K4131">
            <v>-30.257699966430664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-6.1400000005960464E-2</v>
          </cell>
          <cell r="Q4131">
            <v>-106.55030059814453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-106.61170196533203</v>
          </cell>
          <cell r="W4131">
            <v>-360.95010375976563</v>
          </cell>
        </row>
        <row r="4132">
          <cell r="A4132" t="str">
            <v>COG</v>
          </cell>
          <cell r="B4132" t="str">
            <v>Republic of the Congo</v>
          </cell>
          <cell r="C4132">
            <v>2018</v>
          </cell>
          <cell r="D4132" t="str">
            <v>ktoe</v>
          </cell>
          <cell r="E4132" t="str">
            <v>production</v>
          </cell>
          <cell r="F4132">
            <v>0</v>
          </cell>
          <cell r="G4132">
            <v>0</v>
          </cell>
          <cell r="H4132">
            <v>841.501220703125</v>
          </cell>
          <cell r="I4132">
            <v>17207.236328125</v>
          </cell>
          <cell r="J4132">
            <v>0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6.1400000005960464E-2</v>
          </cell>
          <cell r="Q4132">
            <v>106.55030059814453</v>
          </cell>
          <cell r="R4132">
            <v>0</v>
          </cell>
          <cell r="S4132">
            <v>0</v>
          </cell>
          <cell r="T4132">
            <v>1637.6695556640625</v>
          </cell>
          <cell r="U4132">
            <v>0</v>
          </cell>
          <cell r="V4132">
            <v>1744.28125</v>
          </cell>
          <cell r="W4132">
            <v>19793.017578125</v>
          </cell>
        </row>
        <row r="4133">
          <cell r="A4133" t="str">
            <v>COG</v>
          </cell>
          <cell r="B4133" t="str">
            <v>Republic of the Congo</v>
          </cell>
          <cell r="C4133">
            <v>2018</v>
          </cell>
          <cell r="D4133" t="str">
            <v>ktoe</v>
          </cell>
          <cell r="E4133" t="str">
            <v>rail</v>
          </cell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15.128299713134766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15.128299713134766</v>
          </cell>
        </row>
        <row r="4134">
          <cell r="A4134" t="str">
            <v>COG</v>
          </cell>
          <cell r="B4134" t="str">
            <v>Republic of the Congo</v>
          </cell>
          <cell r="C4134">
            <v>2018</v>
          </cell>
          <cell r="D4134" t="str">
            <v>ktoe</v>
          </cell>
          <cell r="E4134" t="str">
            <v>resident</v>
          </cell>
          <cell r="F4134">
            <v>59.5989990234375</v>
          </cell>
          <cell r="G4134">
            <v>0</v>
          </cell>
          <cell r="H4134">
            <v>0</v>
          </cell>
          <cell r="I4134">
            <v>1.7130000591278076</v>
          </cell>
          <cell r="J4134">
            <v>3.4637000560760498</v>
          </cell>
          <cell r="K4134">
            <v>0</v>
          </cell>
          <cell r="L4134">
 